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39"/>
      <c r="C2581" s="39"/>
      <c r="D2581" s="39"/>
      <c r="E2581" s="39"/>
      <c r="F2581" s="39"/>
      <c r="G2581" s="39"/>
      <c r="H2581" s="39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39"/>
      <c r="C2582" s="39"/>
      <c r="D2582" s="39"/>
      <c r="E2582" s="39"/>
      <c r="F2582" s="39"/>
      <c r="G2582" s="39"/>
      <c r="H2582" s="39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39"/>
      <c r="C2583" s="39"/>
      <c r="D2583" s="39"/>
      <c r="E2583" s="39"/>
      <c r="F2583" s="39"/>
      <c r="G2583" s="39"/>
      <c r="H2583" s="39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39"/>
      <c r="C2584" s="39"/>
      <c r="D2584" s="39"/>
      <c r="E2584" s="39"/>
      <c r="F2584" s="39"/>
      <c r="G2584" s="39"/>
      <c r="H2584" s="39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39"/>
      <c r="C2585" s="39"/>
      <c r="D2585" s="39"/>
      <c r="E2585" s="39"/>
      <c r="F2585" s="39"/>
      <c r="G2585" s="39"/>
      <c r="H2585" s="39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39"/>
      <c r="C2586" s="39"/>
      <c r="D2586" s="39"/>
      <c r="E2586" s="39"/>
      <c r="F2586" s="39"/>
      <c r="G2586" s="39"/>
      <c r="H2586" s="39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39"/>
      <c r="C2587" s="39"/>
      <c r="D2587" s="39"/>
      <c r="E2587" s="39"/>
      <c r="F2587" s="39"/>
      <c r="G2587" s="39"/>
      <c r="H2587" s="39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39"/>
      <c r="C2588" s="39"/>
      <c r="D2588" s="39"/>
      <c r="E2588" s="39"/>
      <c r="F2588" s="39"/>
      <c r="G2588" s="39"/>
      <c r="H2588" s="39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39"/>
      <c r="C2589" s="39"/>
      <c r="D2589" s="39"/>
      <c r="E2589" s="39"/>
      <c r="F2589" s="39"/>
      <c r="G2589" s="39"/>
      <c r="H2589" s="39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39"/>
      <c r="C2590" s="39"/>
      <c r="D2590" s="39"/>
      <c r="E2590" s="39"/>
      <c r="F2590" s="39"/>
      <c r="G2590" s="39"/>
      <c r="H2590" s="39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39"/>
      <c r="C2591" s="39"/>
      <c r="D2591" s="39"/>
      <c r="E2591" s="39"/>
      <c r="F2591" s="39"/>
      <c r="G2591" s="39"/>
      <c r="H2591" s="39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39"/>
      <c r="C2592" s="39"/>
      <c r="D2592" s="39"/>
      <c r="E2592" s="39"/>
      <c r="F2592" s="39"/>
      <c r="G2592" s="39"/>
      <c r="H2592" s="39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39"/>
      <c r="C2593" s="39"/>
      <c r="D2593" s="39"/>
      <c r="E2593" s="39"/>
      <c r="F2593" s="39"/>
      <c r="G2593" s="39"/>
      <c r="H2593" s="39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39"/>
      <c r="C2594" s="39"/>
      <c r="D2594" s="39"/>
      <c r="E2594" s="39"/>
      <c r="F2594" s="39"/>
      <c r="G2594" s="39"/>
      <c r="H2594" s="39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39"/>
      <c r="C2595" s="39"/>
      <c r="D2595" s="39"/>
      <c r="E2595" s="39"/>
      <c r="F2595" s="39"/>
      <c r="G2595" s="39"/>
      <c r="H2595" s="39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39"/>
      <c r="C2596" s="39"/>
      <c r="D2596" s="39"/>
      <c r="E2596" s="39"/>
      <c r="F2596" s="39"/>
      <c r="G2596" s="39"/>
      <c r="H2596" s="39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39"/>
      <c r="C2597" s="39"/>
      <c r="D2597" s="39"/>
      <c r="E2597" s="39"/>
      <c r="F2597" s="39"/>
      <c r="G2597" s="39"/>
      <c r="H2597" s="39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39"/>
      <c r="C2598" s="39"/>
      <c r="D2598" s="39"/>
      <c r="E2598" s="39"/>
      <c r="F2598" s="39"/>
      <c r="G2598" s="39"/>
      <c r="H2598" s="39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39"/>
      <c r="C2599" s="39"/>
      <c r="D2599" s="39"/>
      <c r="E2599" s="39"/>
      <c r="F2599" s="39"/>
      <c r="G2599" s="39"/>
      <c r="H2599" s="39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39"/>
      <c r="C2600" s="39"/>
      <c r="D2600" s="39"/>
      <c r="E2600" s="39"/>
      <c r="F2600" s="39"/>
      <c r="G2600" s="39"/>
      <c r="H2600" s="39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39"/>
      <c r="C2601" s="39"/>
      <c r="D2601" s="39"/>
      <c r="E2601" s="39"/>
      <c r="F2601" s="39"/>
      <c r="G2601" s="39"/>
      <c r="H2601" s="39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39"/>
      <c r="C2602" s="39"/>
      <c r="D2602" s="39"/>
      <c r="E2602" s="39"/>
      <c r="F2602" s="39"/>
      <c r="G2602" s="39"/>
      <c r="H2602" s="39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39"/>
      <c r="C2603" s="39"/>
      <c r="D2603" s="39"/>
      <c r="E2603" s="39"/>
      <c r="F2603" s="39"/>
      <c r="G2603" s="39"/>
      <c r="H2603" s="39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39"/>
      <c r="C2604" s="39"/>
      <c r="D2604" s="39"/>
      <c r="E2604" s="39"/>
      <c r="F2604" s="39"/>
      <c r="G2604" s="39"/>
      <c r="H2604" s="39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39"/>
      <c r="C2605" s="39"/>
      <c r="D2605" s="39"/>
      <c r="E2605" s="39"/>
      <c r="F2605" s="39"/>
      <c r="G2605" s="39"/>
      <c r="H2605" s="39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39"/>
      <c r="C2606" s="39"/>
      <c r="D2606" s="39"/>
      <c r="E2606" s="39"/>
      <c r="F2606" s="39"/>
      <c r="G2606" s="39"/>
      <c r="H2606" s="39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39"/>
      <c r="C2607" s="39"/>
      <c r="D2607" s="39"/>
      <c r="E2607" s="39"/>
      <c r="F2607" s="39"/>
      <c r="G2607" s="39"/>
      <c r="H2607" s="39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39"/>
      <c r="C2608" s="39"/>
      <c r="D2608" s="39"/>
      <c r="E2608" s="39"/>
      <c r="F2608" s="39"/>
      <c r="G2608" s="39"/>
      <c r="H2608" s="39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39"/>
      <c r="C2609" s="39"/>
      <c r="D2609" s="39"/>
      <c r="E2609" s="39"/>
      <c r="F2609" s="39"/>
      <c r="G2609" s="39"/>
      <c r="H2609" s="39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39"/>
      <c r="C2610" s="39"/>
      <c r="D2610" s="39"/>
      <c r="E2610" s="39"/>
      <c r="F2610" s="39"/>
      <c r="G2610" s="39"/>
      <c r="H2610" s="39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39"/>
      <c r="C2611" s="39"/>
      <c r="D2611" s="39"/>
      <c r="E2611" s="39"/>
      <c r="F2611" s="39"/>
      <c r="G2611" s="39"/>
      <c r="H2611" s="39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39"/>
      <c r="C2612" s="39"/>
      <c r="D2612" s="39"/>
      <c r="E2612" s="39"/>
      <c r="F2612" s="39"/>
      <c r="G2612" s="39"/>
      <c r="H2612" s="39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39"/>
      <c r="C2613" s="39"/>
      <c r="D2613" s="39"/>
      <c r="E2613" s="39"/>
      <c r="F2613" s="39"/>
      <c r="G2613" s="39"/>
      <c r="H2613" s="39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39"/>
      <c r="C2614" s="39"/>
      <c r="D2614" s="39"/>
      <c r="E2614" s="39"/>
      <c r="F2614" s="39"/>
      <c r="G2614" s="39"/>
      <c r="H2614" s="39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39"/>
      <c r="C2615" s="39"/>
      <c r="D2615" s="39"/>
      <c r="E2615" s="39"/>
      <c r="F2615" s="39"/>
      <c r="G2615" s="39"/>
      <c r="H2615" s="39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39"/>
      <c r="C2616" s="39"/>
      <c r="D2616" s="39"/>
      <c r="E2616" s="39"/>
      <c r="F2616" s="39"/>
      <c r="G2616" s="39"/>
      <c r="H2616" s="39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39"/>
      <c r="C2617" s="39"/>
      <c r="D2617" s="39"/>
      <c r="E2617" s="39"/>
      <c r="F2617" s="39"/>
      <c r="G2617" s="39"/>
      <c r="H2617" s="39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39"/>
      <c r="C2618" s="39"/>
      <c r="D2618" s="39"/>
      <c r="E2618" s="39"/>
      <c r="F2618" s="39"/>
      <c r="G2618" s="39"/>
      <c r="H2618" s="39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39"/>
      <c r="C2619" s="39"/>
      <c r="D2619" s="39"/>
      <c r="E2619" s="39"/>
      <c r="F2619" s="39"/>
      <c r="G2619" s="39"/>
      <c r="H2619" s="39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39"/>
      <c r="C2620" s="39"/>
      <c r="D2620" s="39"/>
      <c r="E2620" s="39"/>
      <c r="F2620" s="39"/>
      <c r="G2620" s="39"/>
      <c r="H2620" s="39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39"/>
      <c r="C2621" s="39"/>
      <c r="D2621" s="39"/>
      <c r="E2621" s="39"/>
      <c r="F2621" s="39"/>
      <c r="G2621" s="39"/>
      <c r="H2621" s="39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39"/>
      <c r="C2622" s="39"/>
      <c r="D2622" s="39"/>
      <c r="E2622" s="39"/>
      <c r="F2622" s="39"/>
      <c r="G2622" s="39"/>
      <c r="H2622" s="39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39"/>
      <c r="C2623" s="39"/>
      <c r="D2623" s="39"/>
      <c r="E2623" s="39"/>
      <c r="F2623" s="39"/>
      <c r="G2623" s="39"/>
      <c r="H2623" s="39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39"/>
      <c r="C2624" s="39"/>
      <c r="D2624" s="39"/>
      <c r="E2624" s="39"/>
      <c r="F2624" s="39"/>
      <c r="G2624" s="39"/>
      <c r="H2624" s="39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39"/>
      <c r="C2625" s="39"/>
      <c r="D2625" s="39"/>
      <c r="E2625" s="39"/>
      <c r="F2625" s="39"/>
      <c r="G2625" s="39"/>
      <c r="H2625" s="39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39"/>
      <c r="C2626" s="39"/>
      <c r="D2626" s="39"/>
      <c r="E2626" s="39"/>
      <c r="F2626" s="39"/>
      <c r="G2626" s="39"/>
      <c r="H2626" s="39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39"/>
      <c r="C2627" s="39"/>
      <c r="D2627" s="39"/>
      <c r="E2627" s="39"/>
      <c r="F2627" s="39"/>
      <c r="G2627" s="39"/>
      <c r="H2627" s="39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39"/>
      <c r="C2628" s="39"/>
      <c r="D2628" s="39"/>
      <c r="E2628" s="39"/>
      <c r="F2628" s="39"/>
      <c r="G2628" s="39"/>
      <c r="H2628" s="39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39"/>
      <c r="C2629" s="39"/>
      <c r="D2629" s="39"/>
      <c r="E2629" s="39"/>
      <c r="F2629" s="39"/>
      <c r="G2629" s="39"/>
      <c r="H2629" s="39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39"/>
      <c r="C2630" s="39"/>
      <c r="D2630" s="39"/>
      <c r="E2630" s="39"/>
      <c r="F2630" s="39"/>
      <c r="G2630" s="39"/>
      <c r="H2630" s="39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39"/>
      <c r="C2631" s="39"/>
      <c r="D2631" s="39"/>
      <c r="E2631" s="39"/>
      <c r="F2631" s="39"/>
      <c r="G2631" s="39"/>
      <c r="H2631" s="39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39"/>
      <c r="C2632" s="39"/>
      <c r="D2632" s="39"/>
      <c r="E2632" s="39"/>
      <c r="F2632" s="39"/>
      <c r="G2632" s="39"/>
      <c r="H2632" s="39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39"/>
      <c r="C2633" s="39"/>
      <c r="D2633" s="39"/>
      <c r="E2633" s="39"/>
      <c r="F2633" s="39"/>
      <c r="G2633" s="39"/>
      <c r="H2633" s="39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39"/>
      <c r="C2634" s="39"/>
      <c r="D2634" s="39"/>
      <c r="E2634" s="39"/>
      <c r="F2634" s="39"/>
      <c r="G2634" s="39"/>
      <c r="H2634" s="39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39"/>
      <c r="C2635" s="39"/>
      <c r="D2635" s="39"/>
      <c r="E2635" s="39"/>
      <c r="F2635" s="39"/>
      <c r="G2635" s="39"/>
      <c r="H2635" s="39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39"/>
      <c r="C2636" s="39"/>
      <c r="D2636" s="39"/>
      <c r="E2636" s="39"/>
      <c r="F2636" s="39"/>
      <c r="G2636" s="39"/>
      <c r="H2636" s="39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39"/>
      <c r="C2637" s="39"/>
      <c r="D2637" s="39"/>
      <c r="E2637" s="39"/>
      <c r="F2637" s="39"/>
      <c r="G2637" s="39"/>
      <c r="H2637" s="39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39"/>
      <c r="C2638" s="39"/>
      <c r="D2638" s="39"/>
      <c r="E2638" s="39"/>
      <c r="F2638" s="39"/>
      <c r="G2638" s="39"/>
      <c r="H2638" s="39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39"/>
      <c r="C2639" s="39"/>
      <c r="D2639" s="39"/>
      <c r="E2639" s="39"/>
      <c r="F2639" s="39"/>
      <c r="G2639" s="39"/>
      <c r="H2639" s="39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42"/>
      <c r="C10541" s="42"/>
      <c r="D10541" s="42"/>
      <c r="E10541" s="42"/>
      <c r="F10541" s="42"/>
      <c r="G10541" s="42"/>
      <c r="H10541" s="42"/>
      <c r="I10541" s="34"/>
    </row>
    <row r="10542" spans="2:9">
      <c r="B10542" s="42"/>
      <c r="C10542" s="42"/>
      <c r="D10542" s="42"/>
      <c r="E10542" s="42"/>
      <c r="F10542" s="42"/>
      <c r="G10542" s="42"/>
      <c r="H10542" s="42"/>
      <c r="I10542" s="34"/>
    </row>
    <row r="10543" spans="2:9">
      <c r="B10543" s="42"/>
      <c r="C10543" s="42"/>
      <c r="D10543" s="42"/>
      <c r="E10543" s="42"/>
      <c r="F10543" s="42"/>
      <c r="G10543" s="42"/>
      <c r="H10543" s="42"/>
      <c r="I10543" s="34"/>
    </row>
    <row r="10544" spans="2:9">
      <c r="B10544" s="42"/>
      <c r="C10544" s="42"/>
      <c r="D10544" s="42"/>
      <c r="E10544" s="42"/>
      <c r="F10544" s="42"/>
      <c r="G10544" s="42"/>
      <c r="H10544" s="42"/>
      <c r="I10544" s="34"/>
    </row>
    <row r="10545" spans="2:9">
      <c r="B10545" s="42"/>
      <c r="C10545" s="42"/>
      <c r="D10545" s="42"/>
      <c r="E10545" s="42"/>
      <c r="F10545" s="42"/>
      <c r="G10545" s="42"/>
      <c r="H10545" s="42"/>
      <c r="I10545" s="34"/>
    </row>
    <row r="10546" spans="2:9">
      <c r="B10546" s="42"/>
      <c r="C10546" s="42"/>
      <c r="D10546" s="42"/>
      <c r="E10546" s="42"/>
      <c r="F10546" s="42"/>
      <c r="G10546" s="42"/>
      <c r="H10546" s="42"/>
    </row>
    <row r="10547" spans="2:9">
      <c r="B10547" s="42"/>
      <c r="C10547" s="42"/>
      <c r="D10547" s="42"/>
      <c r="E10547" s="42"/>
      <c r="F10547" s="42"/>
      <c r="G10547" s="42"/>
      <c r="H10547" s="42"/>
    </row>
    <row r="10548" spans="2:9">
      <c r="B10548" s="42"/>
      <c r="C10548" s="42"/>
      <c r="D10548" s="42"/>
      <c r="E10548" s="42"/>
      <c r="F10548" s="42"/>
      <c r="G10548" s="42"/>
      <c r="H10548" s="42"/>
    </row>
    <row r="10549" spans="2:9">
      <c r="B10549" s="42"/>
      <c r="C10549" s="42"/>
      <c r="D10549" s="42"/>
      <c r="E10549" s="42"/>
      <c r="F10549" s="42"/>
      <c r="G10549" s="42"/>
      <c r="H10549" s="42"/>
    </row>
    <row r="10550" spans="2:9">
      <c r="B10550" s="42"/>
      <c r="C10550" s="42"/>
      <c r="D10550" s="42"/>
      <c r="E10550" s="42"/>
      <c r="F10550" s="42"/>
      <c r="G10550" s="42"/>
      <c r="H10550" s="42"/>
    </row>
    <row r="10551" spans="2:9">
      <c r="B10551" s="42"/>
      <c r="C10551" s="42"/>
      <c r="D10551" s="42"/>
      <c r="E10551" s="42"/>
      <c r="F10551" s="42"/>
      <c r="G10551" s="42"/>
      <c r="H10551" s="42"/>
    </row>
    <row r="10552" spans="2:9">
      <c r="B10552" s="42"/>
      <c r="C10552" s="42"/>
      <c r="D10552" s="42"/>
      <c r="E10552" s="42"/>
      <c r="F10552" s="42"/>
      <c r="G10552" s="42"/>
      <c r="H10552" s="42"/>
    </row>
    <row r="10553" spans="2:9">
      <c r="B10553" s="42"/>
      <c r="C10553" s="42"/>
      <c r="D10553" s="42"/>
      <c r="E10553" s="42"/>
      <c r="F10553" s="42"/>
      <c r="G10553" s="42"/>
      <c r="H10553" s="42"/>
    </row>
    <row r="10554" spans="2:9">
      <c r="B10554" s="42"/>
      <c r="C10554" s="42"/>
      <c r="D10554" s="42"/>
      <c r="E10554" s="42"/>
      <c r="F10554" s="42"/>
      <c r="G10554" s="42"/>
      <c r="H10554" s="42"/>
    </row>
    <row r="10555" spans="2:9">
      <c r="B10555" s="42"/>
      <c r="C10555" s="42"/>
      <c r="D10555" s="42"/>
      <c r="E10555" s="42"/>
      <c r="F10555" s="42"/>
      <c r="G10555" s="42"/>
      <c r="H10555" s="42"/>
    </row>
    <row r="10556" spans="2:9">
      <c r="B10556" s="42"/>
      <c r="C10556" s="42"/>
      <c r="D10556" s="42"/>
      <c r="E10556" s="42"/>
      <c r="F10556" s="42"/>
      <c r="G10556" s="42"/>
      <c r="H10556" s="42"/>
    </row>
    <row r="10557" spans="2:9">
      <c r="B10557" s="42"/>
      <c r="C10557" s="42"/>
      <c r="D10557" s="42"/>
      <c r="E10557" s="42"/>
      <c r="F10557" s="42"/>
      <c r="G10557" s="42"/>
      <c r="H10557" s="42"/>
    </row>
    <row r="10558" spans="2:9">
      <c r="B10558" s="42"/>
      <c r="C10558" s="42"/>
      <c r="D10558" s="42"/>
      <c r="E10558" s="42"/>
      <c r="F10558" s="42"/>
      <c r="G10558" s="42"/>
      <c r="H10558" s="42"/>
    </row>
    <row r="10559" spans="2:9">
      <c r="B10559" s="42"/>
      <c r="C10559" s="42"/>
      <c r="D10559" s="42"/>
      <c r="E10559" s="42"/>
      <c r="F10559" s="42"/>
      <c r="G10559" s="42"/>
      <c r="H10559" s="42"/>
    </row>
    <row r="10560" spans="2:9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54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6</v>
      </c>
      <c r="C4" s="37">
        <v>0.3482620486111111</v>
      </c>
      <c r="D4" s="38" t="s">
        <v>16</v>
      </c>
      <c r="E4" s="39">
        <v>180</v>
      </c>
      <c r="F4" s="40">
        <v>6.47799999999999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6</v>
      </c>
      <c r="C5" s="37">
        <v>0.35315504629629629</v>
      </c>
      <c r="D5" s="38" t="s">
        <v>16</v>
      </c>
      <c r="E5" s="39">
        <v>720</v>
      </c>
      <c r="F5" s="40">
        <v>6.501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6</v>
      </c>
      <c r="C6" s="37">
        <v>0.3541752314814815</v>
      </c>
      <c r="D6" s="38" t="s">
        <v>16</v>
      </c>
      <c r="E6" s="39">
        <v>996</v>
      </c>
      <c r="F6" s="40">
        <v>6.503999999999999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6</v>
      </c>
      <c r="C7" s="37">
        <v>0.35417574074074076</v>
      </c>
      <c r="D7" s="38" t="s">
        <v>16</v>
      </c>
      <c r="E7" s="39">
        <v>1162</v>
      </c>
      <c r="F7" s="40">
        <v>6.50199999999999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6</v>
      </c>
      <c r="C8" s="37">
        <v>0.35417574074074076</v>
      </c>
      <c r="D8" s="38" t="s">
        <v>16</v>
      </c>
      <c r="E8" s="39">
        <v>231</v>
      </c>
      <c r="F8" s="40">
        <v>6.503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6</v>
      </c>
      <c r="C9" s="37">
        <v>0.35467209490740742</v>
      </c>
      <c r="D9" s="38" t="s">
        <v>16</v>
      </c>
      <c r="E9" s="39">
        <v>1324</v>
      </c>
      <c r="F9" s="40">
        <v>6.5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6</v>
      </c>
      <c r="C10" s="37">
        <v>0.35640833333333333</v>
      </c>
      <c r="D10" s="38" t="s">
        <v>16</v>
      </c>
      <c r="E10" s="39">
        <v>26</v>
      </c>
      <c r="F10" s="40">
        <v>6.50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6</v>
      </c>
      <c r="C11" s="37">
        <v>0.3565497222222222</v>
      </c>
      <c r="D11" s="38" t="s">
        <v>16</v>
      </c>
      <c r="E11" s="39">
        <v>1806</v>
      </c>
      <c r="F11" s="40">
        <v>6.51199999999999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6</v>
      </c>
      <c r="C12" s="37">
        <v>0.35655018518518516</v>
      </c>
      <c r="D12" s="38" t="s">
        <v>16</v>
      </c>
      <c r="E12" s="39">
        <v>1730</v>
      </c>
      <c r="F12" s="40">
        <v>6.511999999999999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6</v>
      </c>
      <c r="C13" s="37">
        <v>0.35835284722222221</v>
      </c>
      <c r="D13" s="38" t="s">
        <v>16</v>
      </c>
      <c r="E13" s="39">
        <v>2003</v>
      </c>
      <c r="F13" s="40">
        <v>6.514000000000000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6</v>
      </c>
      <c r="C14" s="37">
        <v>0.3586167013888889</v>
      </c>
      <c r="D14" s="38" t="s">
        <v>16</v>
      </c>
      <c r="E14" s="39">
        <v>996</v>
      </c>
      <c r="F14" s="40">
        <v>6.511999999999999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6</v>
      </c>
      <c r="C15" s="37">
        <v>0.3586167013888889</v>
      </c>
      <c r="D15" s="38" t="s">
        <v>16</v>
      </c>
      <c r="E15" s="39">
        <v>328</v>
      </c>
      <c r="F15" s="40">
        <v>6.511999999999999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6</v>
      </c>
      <c r="C16" s="37">
        <v>0.35861729166666667</v>
      </c>
      <c r="D16" s="38" t="s">
        <v>16</v>
      </c>
      <c r="E16" s="39">
        <v>1236</v>
      </c>
      <c r="F16" s="40">
        <v>6.511999999999999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6</v>
      </c>
      <c r="C17" s="37">
        <v>0.36008953703703706</v>
      </c>
      <c r="D17" s="38" t="s">
        <v>16</v>
      </c>
      <c r="E17" s="39">
        <v>116</v>
      </c>
      <c r="F17" s="40">
        <v>6.5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6</v>
      </c>
      <c r="C18" s="37">
        <v>0.36008953703703706</v>
      </c>
      <c r="D18" s="38" t="s">
        <v>16</v>
      </c>
      <c r="E18" s="39">
        <v>1662</v>
      </c>
      <c r="F18" s="40">
        <v>6.5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6</v>
      </c>
      <c r="C19" s="37">
        <v>0.36009060185185188</v>
      </c>
      <c r="D19" s="38" t="s">
        <v>16</v>
      </c>
      <c r="E19" s="39">
        <v>806</v>
      </c>
      <c r="F19" s="40">
        <v>6.5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6</v>
      </c>
      <c r="C20" s="37">
        <v>0.36009060185185188</v>
      </c>
      <c r="D20" s="38" t="s">
        <v>16</v>
      </c>
      <c r="E20" s="39">
        <v>290</v>
      </c>
      <c r="F20" s="40">
        <v>6.5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6</v>
      </c>
      <c r="C21" s="37">
        <v>0.36022927083333334</v>
      </c>
      <c r="D21" s="38" t="s">
        <v>16</v>
      </c>
      <c r="E21" s="39">
        <v>959</v>
      </c>
      <c r="F21" s="40">
        <v>6.50199999999999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6</v>
      </c>
      <c r="C22" s="37">
        <v>0.36053972222222225</v>
      </c>
      <c r="D22" s="38" t="s">
        <v>16</v>
      </c>
      <c r="E22" s="39">
        <v>1</v>
      </c>
      <c r="F22" s="40">
        <v>6.50199999999999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6</v>
      </c>
      <c r="C23" s="37">
        <v>0.36054037037037034</v>
      </c>
      <c r="D23" s="38" t="s">
        <v>16</v>
      </c>
      <c r="E23" s="39">
        <v>1506</v>
      </c>
      <c r="F23" s="40">
        <v>6.496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6</v>
      </c>
      <c r="C24" s="37">
        <v>0.36195461805555557</v>
      </c>
      <c r="D24" s="38" t="s">
        <v>16</v>
      </c>
      <c r="E24" s="39">
        <v>600</v>
      </c>
      <c r="F24" s="40">
        <v>6.501999999999999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6</v>
      </c>
      <c r="C25" s="37">
        <v>0.3625947453703704</v>
      </c>
      <c r="D25" s="38" t="s">
        <v>16</v>
      </c>
      <c r="E25" s="39">
        <v>400</v>
      </c>
      <c r="F25" s="40">
        <v>6.503999999999999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6</v>
      </c>
      <c r="C26" s="37">
        <v>0.3625947453703704</v>
      </c>
      <c r="D26" s="38" t="s">
        <v>16</v>
      </c>
      <c r="E26" s="39">
        <v>1006</v>
      </c>
      <c r="F26" s="40">
        <v>6.503999999999999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6</v>
      </c>
      <c r="C27" s="37">
        <v>0.36260373842592591</v>
      </c>
      <c r="D27" s="38" t="s">
        <v>16</v>
      </c>
      <c r="E27" s="39">
        <v>21</v>
      </c>
      <c r="F27" s="40">
        <v>6.503999999999999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6</v>
      </c>
      <c r="C28" s="37">
        <v>0.36260373842592591</v>
      </c>
      <c r="D28" s="38" t="s">
        <v>16</v>
      </c>
      <c r="E28" s="39">
        <v>1522</v>
      </c>
      <c r="F28" s="40">
        <v>6.503999999999999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6</v>
      </c>
      <c r="C29" s="37">
        <v>0.36272123842592591</v>
      </c>
      <c r="D29" s="38" t="s">
        <v>16</v>
      </c>
      <c r="E29" s="39">
        <v>384</v>
      </c>
      <c r="F29" s="40">
        <v>6.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6</v>
      </c>
      <c r="C30" s="37">
        <v>0.36272123842592591</v>
      </c>
      <c r="D30" s="38" t="s">
        <v>16</v>
      </c>
      <c r="E30" s="39">
        <v>511</v>
      </c>
      <c r="F30" s="40">
        <v>6.5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6</v>
      </c>
      <c r="C31" s="37">
        <v>0.36461377314814813</v>
      </c>
      <c r="D31" s="38" t="s">
        <v>16</v>
      </c>
      <c r="E31" s="39">
        <v>1481</v>
      </c>
      <c r="F31" s="40">
        <v>6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6</v>
      </c>
      <c r="C32" s="37">
        <v>0.36461493055555555</v>
      </c>
      <c r="D32" s="38" t="s">
        <v>16</v>
      </c>
      <c r="E32" s="39">
        <v>475</v>
      </c>
      <c r="F32" s="40">
        <v>6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6</v>
      </c>
      <c r="C33" s="37">
        <v>0.36461498842592593</v>
      </c>
      <c r="D33" s="38" t="s">
        <v>16</v>
      </c>
      <c r="E33" s="39">
        <v>1100</v>
      </c>
      <c r="F33" s="40">
        <v>6.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6</v>
      </c>
      <c r="C34" s="37">
        <v>0.36461501157407405</v>
      </c>
      <c r="D34" s="38" t="s">
        <v>16</v>
      </c>
      <c r="E34" s="39">
        <v>122</v>
      </c>
      <c r="F34" s="40">
        <v>6.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6</v>
      </c>
      <c r="C35" s="37">
        <v>0.3672971527777778</v>
      </c>
      <c r="D35" s="38" t="s">
        <v>16</v>
      </c>
      <c r="E35" s="39">
        <v>1605</v>
      </c>
      <c r="F35" s="40">
        <v>6.4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6</v>
      </c>
      <c r="C36" s="37">
        <v>0.36729791666666667</v>
      </c>
      <c r="D36" s="38" t="s">
        <v>16</v>
      </c>
      <c r="E36" s="39">
        <v>1084</v>
      </c>
      <c r="F36" s="40">
        <v>6.4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6</v>
      </c>
      <c r="C37" s="37">
        <v>0.36798802083333332</v>
      </c>
      <c r="D37" s="38" t="s">
        <v>16</v>
      </c>
      <c r="E37" s="39">
        <v>929</v>
      </c>
      <c r="F37" s="40">
        <v>6.485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6</v>
      </c>
      <c r="C38" s="37">
        <v>0.37024055555555557</v>
      </c>
      <c r="D38" s="38" t="s">
        <v>16</v>
      </c>
      <c r="E38" s="39">
        <v>977</v>
      </c>
      <c r="F38" s="40">
        <v>6.496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6</v>
      </c>
      <c r="C39" s="37">
        <v>0.37100218750000002</v>
      </c>
      <c r="D39" s="38" t="s">
        <v>16</v>
      </c>
      <c r="E39" s="39">
        <v>1500</v>
      </c>
      <c r="F39" s="40">
        <v>6.498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6</v>
      </c>
      <c r="C40" s="37">
        <v>0.37107012731481481</v>
      </c>
      <c r="D40" s="38" t="s">
        <v>16</v>
      </c>
      <c r="E40" s="39">
        <v>2343</v>
      </c>
      <c r="F40" s="40">
        <v>6.496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6</v>
      </c>
      <c r="C41" s="37">
        <v>0.3710701388888889</v>
      </c>
      <c r="D41" s="38" t="s">
        <v>16</v>
      </c>
      <c r="E41" s="39">
        <v>697</v>
      </c>
      <c r="F41" s="40">
        <v>6.49600000000000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6</v>
      </c>
      <c r="C42" s="37">
        <v>0.37137284722222225</v>
      </c>
      <c r="D42" s="38" t="s">
        <v>16</v>
      </c>
      <c r="E42" s="39">
        <v>2060</v>
      </c>
      <c r="F42" s="40">
        <v>6.49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6</v>
      </c>
      <c r="C43" s="37">
        <v>0.3729133912037037</v>
      </c>
      <c r="D43" s="38" t="s">
        <v>16</v>
      </c>
      <c r="E43" s="39">
        <v>554</v>
      </c>
      <c r="F43" s="40">
        <v>6.488000000000000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6</v>
      </c>
      <c r="C44" s="37">
        <v>0.3729133912037037</v>
      </c>
      <c r="D44" s="38" t="s">
        <v>16</v>
      </c>
      <c r="E44" s="39">
        <v>647</v>
      </c>
      <c r="F44" s="40">
        <v>6.48800000000000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6</v>
      </c>
      <c r="C45" s="37">
        <v>0.37521341435185185</v>
      </c>
      <c r="D45" s="38" t="s">
        <v>16</v>
      </c>
      <c r="E45" s="39">
        <v>941</v>
      </c>
      <c r="F45" s="40">
        <v>6.49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6</v>
      </c>
      <c r="C46" s="37">
        <v>0.37521341435185185</v>
      </c>
      <c r="D46" s="38" t="s">
        <v>16</v>
      </c>
      <c r="E46" s="39">
        <v>1875</v>
      </c>
      <c r="F46" s="40">
        <v>6.49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6</v>
      </c>
      <c r="C47" s="37">
        <v>0.37698497685185184</v>
      </c>
      <c r="D47" s="38" t="s">
        <v>16</v>
      </c>
      <c r="E47" s="39">
        <v>1109</v>
      </c>
      <c r="F47" s="40">
        <v>6.496000000000000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6</v>
      </c>
      <c r="C48" s="37">
        <v>0.37753901620370373</v>
      </c>
      <c r="D48" s="38" t="s">
        <v>16</v>
      </c>
      <c r="E48" s="39">
        <v>279</v>
      </c>
      <c r="F48" s="40">
        <v>6.49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6</v>
      </c>
      <c r="C49" s="37">
        <v>0.37753901620370373</v>
      </c>
      <c r="D49" s="38" t="s">
        <v>16</v>
      </c>
      <c r="E49" s="39">
        <v>276</v>
      </c>
      <c r="F49" s="40">
        <v>6.49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6</v>
      </c>
      <c r="C50" s="37">
        <v>0.37753902777777776</v>
      </c>
      <c r="D50" s="38" t="s">
        <v>16</v>
      </c>
      <c r="E50" s="39">
        <v>275</v>
      </c>
      <c r="F50" s="40">
        <v>6.49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6</v>
      </c>
      <c r="C51" s="37">
        <v>0.38052203703703702</v>
      </c>
      <c r="D51" s="38" t="s">
        <v>16</v>
      </c>
      <c r="E51" s="39">
        <v>1800</v>
      </c>
      <c r="F51" s="40">
        <v>6.49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6</v>
      </c>
      <c r="C52" s="37">
        <v>0.38052203703703702</v>
      </c>
      <c r="D52" s="38" t="s">
        <v>16</v>
      </c>
      <c r="E52" s="39">
        <v>326</v>
      </c>
      <c r="F52" s="40">
        <v>6.49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6</v>
      </c>
      <c r="C53" s="37">
        <v>0.38090810185185187</v>
      </c>
      <c r="D53" s="38" t="s">
        <v>16</v>
      </c>
      <c r="E53" s="39">
        <v>151</v>
      </c>
      <c r="F53" s="40">
        <v>6.4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6</v>
      </c>
      <c r="C54" s="37">
        <v>0.38090810185185187</v>
      </c>
      <c r="D54" s="38" t="s">
        <v>16</v>
      </c>
      <c r="E54" s="39">
        <v>644</v>
      </c>
      <c r="F54" s="40">
        <v>6.4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6</v>
      </c>
      <c r="C55" s="37">
        <v>0.38090810185185187</v>
      </c>
      <c r="D55" s="38" t="s">
        <v>16</v>
      </c>
      <c r="E55" s="39">
        <v>132</v>
      </c>
      <c r="F55" s="40">
        <v>6.4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6</v>
      </c>
      <c r="C56" s="37">
        <v>0.38250515046296296</v>
      </c>
      <c r="D56" s="38" t="s">
        <v>16</v>
      </c>
      <c r="E56" s="39">
        <v>961</v>
      </c>
      <c r="F56" s="40">
        <v>6.482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6</v>
      </c>
      <c r="C57" s="37">
        <v>0.38250608796296298</v>
      </c>
      <c r="D57" s="38" t="s">
        <v>16</v>
      </c>
      <c r="E57" s="39">
        <v>1067</v>
      </c>
      <c r="F57" s="40">
        <v>6.48200000000000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6</v>
      </c>
      <c r="C58" s="37">
        <v>0.38271707175925929</v>
      </c>
      <c r="D58" s="38" t="s">
        <v>16</v>
      </c>
      <c r="E58" s="39">
        <v>1222</v>
      </c>
      <c r="F58" s="40">
        <v>6.48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6</v>
      </c>
      <c r="C59" s="37">
        <v>0.3853461689814815</v>
      </c>
      <c r="D59" s="38" t="s">
        <v>16</v>
      </c>
      <c r="E59" s="39">
        <v>9</v>
      </c>
      <c r="F59" s="40">
        <v>6.488000000000000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6</v>
      </c>
      <c r="C60" s="37">
        <v>0.3853461689814815</v>
      </c>
      <c r="D60" s="38" t="s">
        <v>16</v>
      </c>
      <c r="E60" s="39">
        <v>1254</v>
      </c>
      <c r="F60" s="40">
        <v>6.488000000000000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6</v>
      </c>
      <c r="C61" s="37">
        <v>0.38535237268518518</v>
      </c>
      <c r="D61" s="38" t="s">
        <v>16</v>
      </c>
      <c r="E61" s="39">
        <v>1075</v>
      </c>
      <c r="F61" s="40">
        <v>6.488000000000000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6</v>
      </c>
      <c r="C62" s="37">
        <v>0.38657613425925924</v>
      </c>
      <c r="D62" s="38" t="s">
        <v>16</v>
      </c>
      <c r="E62" s="39">
        <v>887</v>
      </c>
      <c r="F62" s="40">
        <v>6.49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6</v>
      </c>
      <c r="C63" s="37">
        <v>0.38657613425925924</v>
      </c>
      <c r="D63" s="38" t="s">
        <v>16</v>
      </c>
      <c r="E63" s="39">
        <v>577</v>
      </c>
      <c r="F63" s="40">
        <v>6.49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6</v>
      </c>
      <c r="C64" s="37">
        <v>0.38743046296296296</v>
      </c>
      <c r="D64" s="38" t="s">
        <v>16</v>
      </c>
      <c r="E64" s="39">
        <v>247</v>
      </c>
      <c r="F64" s="40">
        <v>6.488000000000000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6</v>
      </c>
      <c r="C65" s="37">
        <v>0.38743046296296296</v>
      </c>
      <c r="D65" s="38" t="s">
        <v>16</v>
      </c>
      <c r="E65" s="39">
        <v>125</v>
      </c>
      <c r="F65" s="40">
        <v>6.488000000000000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6</v>
      </c>
      <c r="C66" s="37">
        <v>0.38743046296296296</v>
      </c>
      <c r="D66" s="38" t="s">
        <v>16</v>
      </c>
      <c r="E66" s="39">
        <v>1160</v>
      </c>
      <c r="F66" s="40">
        <v>6.488000000000000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6</v>
      </c>
      <c r="C67" s="37">
        <v>0.38810773148148148</v>
      </c>
      <c r="D67" s="38" t="s">
        <v>16</v>
      </c>
      <c r="E67" s="39">
        <v>1106</v>
      </c>
      <c r="F67" s="40">
        <v>6.48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6</v>
      </c>
      <c r="C68" s="37">
        <v>0.38931355324074074</v>
      </c>
      <c r="D68" s="38" t="s">
        <v>16</v>
      </c>
      <c r="E68" s="39">
        <v>626</v>
      </c>
      <c r="F68" s="40">
        <v>6.488000000000000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6</v>
      </c>
      <c r="C69" s="37">
        <v>0.38931355324074074</v>
      </c>
      <c r="D69" s="38" t="s">
        <v>16</v>
      </c>
      <c r="E69" s="39">
        <v>262</v>
      </c>
      <c r="F69" s="40">
        <v>6.488000000000000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6</v>
      </c>
      <c r="C70" s="37">
        <v>0.39147894675925926</v>
      </c>
      <c r="D70" s="38" t="s">
        <v>16</v>
      </c>
      <c r="E70" s="39">
        <v>1271</v>
      </c>
      <c r="F70" s="40">
        <v>6.48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6</v>
      </c>
      <c r="C71" s="37">
        <v>0.39716853009259262</v>
      </c>
      <c r="D71" s="38" t="s">
        <v>16</v>
      </c>
      <c r="E71" s="39">
        <v>1000</v>
      </c>
      <c r="F71" s="40">
        <v>6.47799999999999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6</v>
      </c>
      <c r="C72" s="37">
        <v>0.39716853009259262</v>
      </c>
      <c r="D72" s="38" t="s">
        <v>16</v>
      </c>
      <c r="E72" s="39">
        <v>703</v>
      </c>
      <c r="F72" s="40">
        <v>6.47799999999999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6</v>
      </c>
      <c r="C73" s="37">
        <v>0.39716980324074075</v>
      </c>
      <c r="D73" s="38" t="s">
        <v>16</v>
      </c>
      <c r="E73" s="39">
        <v>967</v>
      </c>
      <c r="F73" s="40">
        <v>6.477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6</v>
      </c>
      <c r="C74" s="37">
        <v>0.39753256944444443</v>
      </c>
      <c r="D74" s="38" t="s">
        <v>16</v>
      </c>
      <c r="E74" s="39">
        <v>749</v>
      </c>
      <c r="F74" s="40">
        <v>6.4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6</v>
      </c>
      <c r="C75" s="37">
        <v>0.39753256944444443</v>
      </c>
      <c r="D75" s="38" t="s">
        <v>16</v>
      </c>
      <c r="E75" s="39">
        <v>650</v>
      </c>
      <c r="F75" s="40">
        <v>6.4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6</v>
      </c>
      <c r="C76" s="37">
        <v>0.39936092592592592</v>
      </c>
      <c r="D76" s="38" t="s">
        <v>16</v>
      </c>
      <c r="E76" s="39">
        <v>894</v>
      </c>
      <c r="F76" s="40">
        <v>6.4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6</v>
      </c>
      <c r="C77" s="37">
        <v>0.39936093750000001</v>
      </c>
      <c r="D77" s="38" t="s">
        <v>16</v>
      </c>
      <c r="E77" s="39">
        <v>865</v>
      </c>
      <c r="F77" s="40">
        <v>6.4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6</v>
      </c>
      <c r="C78" s="37">
        <v>0.40072675925925927</v>
      </c>
      <c r="D78" s="38" t="s">
        <v>16</v>
      </c>
      <c r="E78" s="39">
        <v>821</v>
      </c>
      <c r="F78" s="40">
        <v>6.49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6</v>
      </c>
      <c r="C79" s="37">
        <v>0.40170763888888888</v>
      </c>
      <c r="D79" s="38" t="s">
        <v>16</v>
      </c>
      <c r="E79" s="39">
        <v>1430</v>
      </c>
      <c r="F79" s="40">
        <v>6.49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6</v>
      </c>
      <c r="C80" s="37">
        <v>0.40170763888888888</v>
      </c>
      <c r="D80" s="38" t="s">
        <v>16</v>
      </c>
      <c r="E80" s="39">
        <v>523</v>
      </c>
      <c r="F80" s="40">
        <v>6.49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6</v>
      </c>
      <c r="C81" s="37">
        <v>0.40170763888888888</v>
      </c>
      <c r="D81" s="38" t="s">
        <v>16</v>
      </c>
      <c r="E81" s="39">
        <v>350</v>
      </c>
      <c r="F81" s="40">
        <v>6.49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6</v>
      </c>
      <c r="C82" s="37">
        <v>0.40170763888888888</v>
      </c>
      <c r="D82" s="38" t="s">
        <v>16</v>
      </c>
      <c r="E82" s="39">
        <v>55</v>
      </c>
      <c r="F82" s="40">
        <v>6.49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6</v>
      </c>
      <c r="C83" s="37">
        <v>0.40332892361111111</v>
      </c>
      <c r="D83" s="38" t="s">
        <v>16</v>
      </c>
      <c r="E83" s="39">
        <v>3789</v>
      </c>
      <c r="F83" s="40">
        <v>6.4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6</v>
      </c>
      <c r="C84" s="37">
        <v>0.40332988425925925</v>
      </c>
      <c r="D84" s="38" t="s">
        <v>16</v>
      </c>
      <c r="E84" s="39">
        <v>500</v>
      </c>
      <c r="F84" s="40">
        <v>6.49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6</v>
      </c>
      <c r="C85" s="37">
        <v>0.40465704861111113</v>
      </c>
      <c r="D85" s="38" t="s">
        <v>16</v>
      </c>
      <c r="E85" s="39">
        <v>347</v>
      </c>
      <c r="F85" s="40">
        <v>6.488000000000000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6</v>
      </c>
      <c r="C86" s="37">
        <v>0.40465706018518516</v>
      </c>
      <c r="D86" s="38" t="s">
        <v>16</v>
      </c>
      <c r="E86" s="39">
        <v>1700</v>
      </c>
      <c r="F86" s="40">
        <v>6.488000000000000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6</v>
      </c>
      <c r="C87" s="37">
        <v>0.40631817129629627</v>
      </c>
      <c r="D87" s="38" t="s">
        <v>16</v>
      </c>
      <c r="E87" s="39">
        <v>1146</v>
      </c>
      <c r="F87" s="40">
        <v>6.48599999999999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6</v>
      </c>
      <c r="C88" s="37">
        <v>0.40632586805555554</v>
      </c>
      <c r="D88" s="38" t="s">
        <v>16</v>
      </c>
      <c r="E88" s="39">
        <v>1614</v>
      </c>
      <c r="F88" s="40">
        <v>6.482000000000000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6</v>
      </c>
      <c r="C89" s="37">
        <v>0.40632586805555554</v>
      </c>
      <c r="D89" s="38" t="s">
        <v>16</v>
      </c>
      <c r="E89" s="39">
        <v>116</v>
      </c>
      <c r="F89" s="40">
        <v>6.48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6</v>
      </c>
      <c r="C90" s="37">
        <v>0.40640297453703705</v>
      </c>
      <c r="D90" s="38" t="s">
        <v>16</v>
      </c>
      <c r="E90" s="39">
        <v>45</v>
      </c>
      <c r="F90" s="40">
        <v>6.482000000000000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6</v>
      </c>
      <c r="C91" s="37">
        <v>0.40640297453703705</v>
      </c>
      <c r="D91" s="38" t="s">
        <v>16</v>
      </c>
      <c r="E91" s="39">
        <v>781</v>
      </c>
      <c r="F91" s="40">
        <v>6.482000000000000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6</v>
      </c>
      <c r="C92" s="37">
        <v>0.40898822916666666</v>
      </c>
      <c r="D92" s="38" t="s">
        <v>16</v>
      </c>
      <c r="E92" s="39">
        <v>68</v>
      </c>
      <c r="F92" s="40">
        <v>6.482000000000000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6</v>
      </c>
      <c r="C93" s="37">
        <v>0.40898822916666666</v>
      </c>
      <c r="D93" s="38" t="s">
        <v>16</v>
      </c>
      <c r="E93" s="39">
        <v>1009</v>
      </c>
      <c r="F93" s="40">
        <v>6.482000000000000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6</v>
      </c>
      <c r="C94" s="37">
        <v>0.40898822916666666</v>
      </c>
      <c r="D94" s="38" t="s">
        <v>16</v>
      </c>
      <c r="E94" s="39">
        <v>722</v>
      </c>
      <c r="F94" s="40">
        <v>6.482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6</v>
      </c>
      <c r="C95" s="37">
        <v>0.40909350694444446</v>
      </c>
      <c r="D95" s="38" t="s">
        <v>16</v>
      </c>
      <c r="E95" s="39">
        <v>788</v>
      </c>
      <c r="F95" s="40">
        <v>6.482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6</v>
      </c>
      <c r="C96" s="37">
        <v>0.40909350694444446</v>
      </c>
      <c r="D96" s="38" t="s">
        <v>16</v>
      </c>
      <c r="E96" s="39">
        <v>428</v>
      </c>
      <c r="F96" s="40">
        <v>6.48200000000000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6</v>
      </c>
      <c r="C97" s="37">
        <v>0.40927599537037035</v>
      </c>
      <c r="D97" s="38" t="s">
        <v>16</v>
      </c>
      <c r="E97" s="39">
        <v>1009</v>
      </c>
      <c r="F97" s="40">
        <v>6.4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6</v>
      </c>
      <c r="C98" s="37">
        <v>0.40964653935185186</v>
      </c>
      <c r="D98" s="38" t="s">
        <v>16</v>
      </c>
      <c r="E98" s="39">
        <v>592</v>
      </c>
      <c r="F98" s="40">
        <v>6.474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6</v>
      </c>
      <c r="C99" s="37">
        <v>0.40964653935185186</v>
      </c>
      <c r="D99" s="38" t="s">
        <v>16</v>
      </c>
      <c r="E99" s="39">
        <v>270</v>
      </c>
      <c r="F99" s="40">
        <v>6.474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6</v>
      </c>
      <c r="C100" s="37">
        <v>0.41111502314814813</v>
      </c>
      <c r="D100" s="38" t="s">
        <v>16</v>
      </c>
      <c r="E100" s="39">
        <v>1289</v>
      </c>
      <c r="F100" s="40">
        <v>6.474000000000000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6</v>
      </c>
      <c r="C101" s="37">
        <v>0.41206630787037035</v>
      </c>
      <c r="D101" s="38" t="s">
        <v>16</v>
      </c>
      <c r="E101" s="39">
        <v>493</v>
      </c>
      <c r="F101" s="40">
        <v>6.466000000000000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6</v>
      </c>
      <c r="C102" s="37">
        <v>0.41206630787037035</v>
      </c>
      <c r="D102" s="38" t="s">
        <v>16</v>
      </c>
      <c r="E102" s="39">
        <v>271</v>
      </c>
      <c r="F102" s="40">
        <v>6.466000000000000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6</v>
      </c>
      <c r="C103" s="37">
        <v>0.41206630787037035</v>
      </c>
      <c r="D103" s="38" t="s">
        <v>16</v>
      </c>
      <c r="E103" s="39">
        <v>149</v>
      </c>
      <c r="F103" s="40">
        <v>6.466000000000000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6</v>
      </c>
      <c r="C104" s="37">
        <v>0.41206630787037035</v>
      </c>
      <c r="D104" s="38" t="s">
        <v>16</v>
      </c>
      <c r="E104" s="39">
        <v>123</v>
      </c>
      <c r="F104" s="40">
        <v>6.466000000000000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6</v>
      </c>
      <c r="C105" s="37">
        <v>0.41448335648148149</v>
      </c>
      <c r="D105" s="38" t="s">
        <v>16</v>
      </c>
      <c r="E105" s="39">
        <v>364</v>
      </c>
      <c r="F105" s="40">
        <v>6.461999999999999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6</v>
      </c>
      <c r="C106" s="37">
        <v>0.41448335648148149</v>
      </c>
      <c r="D106" s="38" t="s">
        <v>16</v>
      </c>
      <c r="E106" s="39">
        <v>292</v>
      </c>
      <c r="F106" s="40">
        <v>6.461999999999999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6</v>
      </c>
      <c r="C107" s="37">
        <v>0.41448335648148149</v>
      </c>
      <c r="D107" s="38" t="s">
        <v>16</v>
      </c>
      <c r="E107" s="39">
        <v>245</v>
      </c>
      <c r="F107" s="40">
        <v>6.461999999999999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6</v>
      </c>
      <c r="C108" s="37">
        <v>0.41578142361111109</v>
      </c>
      <c r="D108" s="38" t="s">
        <v>16</v>
      </c>
      <c r="E108" s="39">
        <v>468</v>
      </c>
      <c r="F108" s="40">
        <v>6.4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6</v>
      </c>
      <c r="C109" s="37">
        <v>0.41578142361111109</v>
      </c>
      <c r="D109" s="38" t="s">
        <v>16</v>
      </c>
      <c r="E109" s="39">
        <v>1236</v>
      </c>
      <c r="F109" s="40">
        <v>6.4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6</v>
      </c>
      <c r="C110" s="37">
        <v>0.41578142361111109</v>
      </c>
      <c r="D110" s="38" t="s">
        <v>16</v>
      </c>
      <c r="E110" s="39">
        <v>369</v>
      </c>
      <c r="F110" s="40">
        <v>6.4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6</v>
      </c>
      <c r="C111" s="37">
        <v>0.41838636574074073</v>
      </c>
      <c r="D111" s="38" t="s">
        <v>16</v>
      </c>
      <c r="E111" s="39">
        <v>891</v>
      </c>
      <c r="F111" s="40">
        <v>6.464000000000000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6</v>
      </c>
      <c r="C112" s="37">
        <v>0.41886890046296299</v>
      </c>
      <c r="D112" s="38" t="s">
        <v>16</v>
      </c>
      <c r="E112" s="39">
        <v>1054</v>
      </c>
      <c r="F112" s="40">
        <v>6.466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6</v>
      </c>
      <c r="C113" s="37">
        <v>0.42355630787037035</v>
      </c>
      <c r="D113" s="38" t="s">
        <v>16</v>
      </c>
      <c r="E113" s="39">
        <v>1968</v>
      </c>
      <c r="F113" s="40">
        <v>6.4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6</v>
      </c>
      <c r="C114" s="37">
        <v>0.42619052083333331</v>
      </c>
      <c r="D114" s="38" t="s">
        <v>16</v>
      </c>
      <c r="E114" s="39">
        <v>1399</v>
      </c>
      <c r="F114" s="40">
        <v>6.47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6</v>
      </c>
      <c r="C115" s="37">
        <v>0.42656729166666668</v>
      </c>
      <c r="D115" s="38" t="s">
        <v>16</v>
      </c>
      <c r="E115" s="39">
        <v>2261</v>
      </c>
      <c r="F115" s="40">
        <v>6.464000000000000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6</v>
      </c>
      <c r="C116" s="37">
        <v>0.42731613425925924</v>
      </c>
      <c r="D116" s="38" t="s">
        <v>16</v>
      </c>
      <c r="E116" s="39">
        <v>1811</v>
      </c>
      <c r="F116" s="40">
        <v>6.4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6</v>
      </c>
      <c r="C117" s="37">
        <v>0.42869403935185185</v>
      </c>
      <c r="D117" s="38" t="s">
        <v>16</v>
      </c>
      <c r="E117" s="39">
        <v>1941</v>
      </c>
      <c r="F117" s="40">
        <v>6.4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6</v>
      </c>
      <c r="C118" s="37">
        <v>0.43264004629629632</v>
      </c>
      <c r="D118" s="38" t="s">
        <v>16</v>
      </c>
      <c r="E118" s="39">
        <v>503</v>
      </c>
      <c r="F118" s="40">
        <v>6.4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6</v>
      </c>
      <c r="C119" s="37">
        <v>0.43264004629629632</v>
      </c>
      <c r="D119" s="38" t="s">
        <v>16</v>
      </c>
      <c r="E119" s="39">
        <v>1662</v>
      </c>
      <c r="F119" s="40">
        <v>6.4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6</v>
      </c>
      <c r="C120" s="37">
        <v>0.43264131944444445</v>
      </c>
      <c r="D120" s="38" t="s">
        <v>16</v>
      </c>
      <c r="E120" s="39">
        <v>500</v>
      </c>
      <c r="F120" s="40">
        <v>6.458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6</v>
      </c>
      <c r="C121" s="37">
        <v>0.43264131944444445</v>
      </c>
      <c r="D121" s="38" t="s">
        <v>16</v>
      </c>
      <c r="E121" s="39">
        <v>1587</v>
      </c>
      <c r="F121" s="40">
        <v>6.4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6</v>
      </c>
      <c r="C122" s="37">
        <v>0.43420774305555554</v>
      </c>
      <c r="D122" s="38" t="s">
        <v>16</v>
      </c>
      <c r="E122" s="39">
        <v>1819</v>
      </c>
      <c r="F122" s="40">
        <v>6.47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6</v>
      </c>
      <c r="C123" s="37">
        <v>0.43455361111111113</v>
      </c>
      <c r="D123" s="38" t="s">
        <v>16</v>
      </c>
      <c r="E123" s="39">
        <v>998</v>
      </c>
      <c r="F123" s="40">
        <v>6.474000000000000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6</v>
      </c>
      <c r="C124" s="37">
        <v>0.43455361111111113</v>
      </c>
      <c r="D124" s="38" t="s">
        <v>16</v>
      </c>
      <c r="E124" s="39">
        <v>218</v>
      </c>
      <c r="F124" s="40">
        <v>6.474000000000000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6</v>
      </c>
      <c r="C125" s="37">
        <v>0.43511458333333336</v>
      </c>
      <c r="D125" s="38" t="s">
        <v>16</v>
      </c>
      <c r="E125" s="39">
        <v>1904</v>
      </c>
      <c r="F125" s="40">
        <v>6.472000000000000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6</v>
      </c>
      <c r="C126" s="37">
        <v>0.43601061342592595</v>
      </c>
      <c r="D126" s="38" t="s">
        <v>16</v>
      </c>
      <c r="E126" s="39">
        <v>1316</v>
      </c>
      <c r="F126" s="40">
        <v>6.4619999999999997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6</v>
      </c>
      <c r="C127" s="37">
        <v>0.43601061342592595</v>
      </c>
      <c r="D127" s="38" t="s">
        <v>16</v>
      </c>
      <c r="E127" s="39">
        <v>5</v>
      </c>
      <c r="F127" s="40">
        <v>6.4619999999999997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6</v>
      </c>
      <c r="C128" s="37">
        <v>0.44246002314814814</v>
      </c>
      <c r="D128" s="38" t="s">
        <v>16</v>
      </c>
      <c r="E128" s="39">
        <v>400</v>
      </c>
      <c r="F128" s="40">
        <v>6.4619999999999997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6</v>
      </c>
      <c r="C129" s="37">
        <v>0.44246002314814814</v>
      </c>
      <c r="D129" s="38" t="s">
        <v>16</v>
      </c>
      <c r="E129" s="39">
        <v>1767</v>
      </c>
      <c r="F129" s="40">
        <v>6.4619999999999997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6</v>
      </c>
      <c r="C130" s="37">
        <v>0.44306188657407408</v>
      </c>
      <c r="D130" s="38" t="s">
        <v>16</v>
      </c>
      <c r="E130" s="39">
        <v>1005</v>
      </c>
      <c r="F130" s="40">
        <v>6.45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6</v>
      </c>
      <c r="C131" s="37">
        <v>0.44672589120370371</v>
      </c>
      <c r="D131" s="38" t="s">
        <v>16</v>
      </c>
      <c r="E131" s="39">
        <v>2774</v>
      </c>
      <c r="F131" s="40">
        <v>6.456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6</v>
      </c>
      <c r="C132" s="37">
        <v>0.45046108796296297</v>
      </c>
      <c r="D132" s="38" t="s">
        <v>16</v>
      </c>
      <c r="E132" s="39">
        <v>449</v>
      </c>
      <c r="F132" s="40">
        <v>6.45399999999999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6</v>
      </c>
      <c r="C133" s="37">
        <v>0.45172050925925927</v>
      </c>
      <c r="D133" s="38" t="s">
        <v>16</v>
      </c>
      <c r="E133" s="39">
        <v>1632</v>
      </c>
      <c r="F133" s="40">
        <v>6.46600000000000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6</v>
      </c>
      <c r="C134" s="37">
        <v>0.4529903935185185</v>
      </c>
      <c r="D134" s="38" t="s">
        <v>16</v>
      </c>
      <c r="E134" s="39">
        <v>2156</v>
      </c>
      <c r="F134" s="40">
        <v>6.461999999999999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6</v>
      </c>
      <c r="C135" s="37">
        <v>0.45507924768518521</v>
      </c>
      <c r="D135" s="38" t="s">
        <v>16</v>
      </c>
      <c r="E135" s="39">
        <v>574</v>
      </c>
      <c r="F135" s="40">
        <v>6.45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6</v>
      </c>
      <c r="C136" s="37">
        <v>0.45507924768518521</v>
      </c>
      <c r="D136" s="38" t="s">
        <v>16</v>
      </c>
      <c r="E136" s="39">
        <v>412</v>
      </c>
      <c r="F136" s="40">
        <v>6.45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6</v>
      </c>
      <c r="C137" s="37">
        <v>0.45625989583333332</v>
      </c>
      <c r="D137" s="38" t="s">
        <v>16</v>
      </c>
      <c r="E137" s="39">
        <v>540</v>
      </c>
      <c r="F137" s="40">
        <v>6.45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6</v>
      </c>
      <c r="C138" s="37">
        <v>0.45625989583333332</v>
      </c>
      <c r="D138" s="38" t="s">
        <v>16</v>
      </c>
      <c r="E138" s="39">
        <v>415</v>
      </c>
      <c r="F138" s="40">
        <v>6.45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16</v>
      </c>
      <c r="C139" s="37">
        <v>0.45625989583333332</v>
      </c>
      <c r="D139" s="38" t="s">
        <v>16</v>
      </c>
      <c r="E139" s="39">
        <v>342</v>
      </c>
      <c r="F139" s="40">
        <v>6.45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16</v>
      </c>
      <c r="C140" s="37">
        <v>0.45823912037037035</v>
      </c>
      <c r="D140" s="38" t="s">
        <v>16</v>
      </c>
      <c r="E140" s="39">
        <v>273</v>
      </c>
      <c r="F140" s="40">
        <v>6.4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16</v>
      </c>
      <c r="C141" s="37">
        <v>0.45935024305555555</v>
      </c>
      <c r="D141" s="38" t="s">
        <v>16</v>
      </c>
      <c r="E141" s="39">
        <v>683</v>
      </c>
      <c r="F141" s="40">
        <v>6.44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16</v>
      </c>
      <c r="C142" s="37">
        <v>0.45935024305555555</v>
      </c>
      <c r="D142" s="38" t="s">
        <v>16</v>
      </c>
      <c r="E142" s="39">
        <v>1449</v>
      </c>
      <c r="F142" s="40">
        <v>6.444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16</v>
      </c>
      <c r="C143" s="37">
        <v>0.46171127314814814</v>
      </c>
      <c r="D143" s="38" t="s">
        <v>16</v>
      </c>
      <c r="E143" s="39">
        <v>1972</v>
      </c>
      <c r="F143" s="40">
        <v>6.4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16</v>
      </c>
      <c r="C144" s="37">
        <v>0.4617808796296296</v>
      </c>
      <c r="D144" s="38" t="s">
        <v>16</v>
      </c>
      <c r="E144" s="39">
        <v>1017</v>
      </c>
      <c r="F144" s="40">
        <v>6.437999999999999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16</v>
      </c>
      <c r="C145" s="37">
        <v>0.46417677083333331</v>
      </c>
      <c r="D145" s="38" t="s">
        <v>16</v>
      </c>
      <c r="E145" s="39">
        <v>782</v>
      </c>
      <c r="F145" s="40">
        <v>6.432000000000000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16</v>
      </c>
      <c r="C146" s="37">
        <v>0.46733658564814817</v>
      </c>
      <c r="D146" s="38" t="s">
        <v>16</v>
      </c>
      <c r="E146" s="39">
        <v>481</v>
      </c>
      <c r="F146" s="40">
        <v>6.4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16</v>
      </c>
      <c r="C147" s="37">
        <v>0.46803108796296294</v>
      </c>
      <c r="D147" s="38" t="s">
        <v>16</v>
      </c>
      <c r="E147" s="39">
        <v>534</v>
      </c>
      <c r="F147" s="40">
        <v>6.4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16</v>
      </c>
      <c r="C148" s="37">
        <v>0.46803108796296294</v>
      </c>
      <c r="D148" s="38" t="s">
        <v>16</v>
      </c>
      <c r="E148" s="39">
        <v>653</v>
      </c>
      <c r="F148" s="40">
        <v>6.4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16</v>
      </c>
      <c r="C149" s="37">
        <v>0.46803108796296294</v>
      </c>
      <c r="D149" s="38" t="s">
        <v>16</v>
      </c>
      <c r="E149" s="39">
        <v>1111</v>
      </c>
      <c r="F149" s="40">
        <v>6.4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16</v>
      </c>
      <c r="C150" s="37">
        <v>0.4701823726851852</v>
      </c>
      <c r="D150" s="38" t="s">
        <v>16</v>
      </c>
      <c r="E150" s="39">
        <v>667</v>
      </c>
      <c r="F150" s="40">
        <v>6.434000000000000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16</v>
      </c>
      <c r="C151" s="37">
        <v>0.4701823726851852</v>
      </c>
      <c r="D151" s="38" t="s">
        <v>16</v>
      </c>
      <c r="E151" s="39">
        <v>598</v>
      </c>
      <c r="F151" s="40">
        <v>6.434000000000000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16</v>
      </c>
      <c r="C152" s="37">
        <v>0.47312774305555555</v>
      </c>
      <c r="D152" s="38" t="s">
        <v>16</v>
      </c>
      <c r="E152" s="39">
        <v>1971</v>
      </c>
      <c r="F152" s="40">
        <v>6.4359999999999999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16</v>
      </c>
      <c r="C153" s="37">
        <v>0.47372868055555556</v>
      </c>
      <c r="D153" s="38" t="s">
        <v>16</v>
      </c>
      <c r="E153" s="39">
        <v>1555</v>
      </c>
      <c r="F153" s="40">
        <v>6.4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16</v>
      </c>
      <c r="C154" s="37">
        <v>0.47372868055555556</v>
      </c>
      <c r="D154" s="38" t="s">
        <v>16</v>
      </c>
      <c r="E154" s="39">
        <v>2039</v>
      </c>
      <c r="F154" s="40">
        <v>6.4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16</v>
      </c>
      <c r="C155" s="37">
        <v>0.47372961805555558</v>
      </c>
      <c r="D155" s="38" t="s">
        <v>16</v>
      </c>
      <c r="E155" s="39">
        <v>910</v>
      </c>
      <c r="F155" s="40">
        <v>6.4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16</v>
      </c>
      <c r="C156" s="37">
        <v>0.47711523148148149</v>
      </c>
      <c r="D156" s="38" t="s">
        <v>16</v>
      </c>
      <c r="E156" s="39">
        <v>699</v>
      </c>
      <c r="F156" s="40">
        <v>6.445999999999999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16</v>
      </c>
      <c r="C157" s="37">
        <v>0.47711523148148149</v>
      </c>
      <c r="D157" s="38" t="s">
        <v>16</v>
      </c>
      <c r="E157" s="39">
        <v>293</v>
      </c>
      <c r="F157" s="40">
        <v>6.445999999999999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16</v>
      </c>
      <c r="C158" s="37">
        <v>0.48014819444444445</v>
      </c>
      <c r="D158" s="38" t="s">
        <v>16</v>
      </c>
      <c r="E158" s="39">
        <v>339</v>
      </c>
      <c r="F158" s="40">
        <v>6.453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16</v>
      </c>
      <c r="C159" s="37">
        <v>0.48014820601851854</v>
      </c>
      <c r="D159" s="38" t="s">
        <v>16</v>
      </c>
      <c r="E159" s="39">
        <v>3296</v>
      </c>
      <c r="F159" s="40">
        <v>6.453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16</v>
      </c>
      <c r="C160" s="37">
        <v>0.48089373842592592</v>
      </c>
      <c r="D160" s="38" t="s">
        <v>16</v>
      </c>
      <c r="E160" s="39">
        <v>958</v>
      </c>
      <c r="F160" s="40">
        <v>6.45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16</v>
      </c>
      <c r="C161" s="37">
        <v>0.48089375000000001</v>
      </c>
      <c r="D161" s="38" t="s">
        <v>16</v>
      </c>
      <c r="E161" s="39">
        <v>579</v>
      </c>
      <c r="F161" s="40">
        <v>6.45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16</v>
      </c>
      <c r="C162" s="37">
        <v>0.48250758101851854</v>
      </c>
      <c r="D162" s="38" t="s">
        <v>16</v>
      </c>
      <c r="E162" s="39">
        <v>1268</v>
      </c>
      <c r="F162" s="40">
        <v>6.45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16</v>
      </c>
      <c r="C163" s="37">
        <v>0.48250759259259257</v>
      </c>
      <c r="D163" s="38" t="s">
        <v>16</v>
      </c>
      <c r="E163" s="39">
        <v>933</v>
      </c>
      <c r="F163" s="40">
        <v>6.45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16</v>
      </c>
      <c r="C164" s="37">
        <v>0.48712068287037036</v>
      </c>
      <c r="D164" s="38" t="s">
        <v>16</v>
      </c>
      <c r="E164" s="39">
        <v>37</v>
      </c>
      <c r="F164" s="40">
        <v>6.45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16</v>
      </c>
      <c r="C165" s="37">
        <v>0.4875849884259259</v>
      </c>
      <c r="D165" s="38" t="s">
        <v>16</v>
      </c>
      <c r="E165" s="39">
        <v>171</v>
      </c>
      <c r="F165" s="40">
        <v>6.45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16</v>
      </c>
      <c r="C166" s="37">
        <v>0.4875849884259259</v>
      </c>
      <c r="D166" s="38" t="s">
        <v>16</v>
      </c>
      <c r="E166" s="39">
        <v>201</v>
      </c>
      <c r="F166" s="40">
        <v>6.45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16</v>
      </c>
      <c r="C167" s="37">
        <v>0.4875849884259259</v>
      </c>
      <c r="D167" s="38" t="s">
        <v>16</v>
      </c>
      <c r="E167" s="39">
        <v>310</v>
      </c>
      <c r="F167" s="40">
        <v>6.45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16</v>
      </c>
      <c r="C168" s="37">
        <v>0.4875849884259259</v>
      </c>
      <c r="D168" s="38" t="s">
        <v>16</v>
      </c>
      <c r="E168" s="39">
        <v>120</v>
      </c>
      <c r="F168" s="40">
        <v>6.45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16</v>
      </c>
      <c r="C169" s="37">
        <v>0.4875849884259259</v>
      </c>
      <c r="D169" s="38" t="s">
        <v>16</v>
      </c>
      <c r="E169" s="39">
        <v>238</v>
      </c>
      <c r="F169" s="40">
        <v>6.45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16</v>
      </c>
      <c r="C170" s="37">
        <v>0.4875849884259259</v>
      </c>
      <c r="D170" s="38" t="s">
        <v>16</v>
      </c>
      <c r="E170" s="39">
        <v>760</v>
      </c>
      <c r="F170" s="40">
        <v>6.45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16</v>
      </c>
      <c r="C171" s="37">
        <v>0.4875849884259259</v>
      </c>
      <c r="D171" s="38" t="s">
        <v>16</v>
      </c>
      <c r="E171" s="39">
        <v>1807</v>
      </c>
      <c r="F171" s="40">
        <v>6.45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16</v>
      </c>
      <c r="C172" s="37">
        <v>0.48758679398148147</v>
      </c>
      <c r="D172" s="38" t="s">
        <v>16</v>
      </c>
      <c r="E172" s="39">
        <v>1465</v>
      </c>
      <c r="F172" s="40">
        <v>6.45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16</v>
      </c>
      <c r="C173" s="37">
        <v>0.48904894675925925</v>
      </c>
      <c r="D173" s="38" t="s">
        <v>16</v>
      </c>
      <c r="E173" s="39">
        <v>2975</v>
      </c>
      <c r="F173" s="40">
        <v>6.448000000000000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16</v>
      </c>
      <c r="C174" s="37">
        <v>0.49047675925925927</v>
      </c>
      <c r="D174" s="38" t="s">
        <v>16</v>
      </c>
      <c r="E174" s="39">
        <v>1094</v>
      </c>
      <c r="F174" s="40">
        <v>6.45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16</v>
      </c>
      <c r="C175" s="37">
        <v>0.49195574074074072</v>
      </c>
      <c r="D175" s="38" t="s">
        <v>16</v>
      </c>
      <c r="E175" s="39">
        <v>67</v>
      </c>
      <c r="F175" s="40">
        <v>6.44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16</v>
      </c>
      <c r="C176" s="37">
        <v>0.49261546296296294</v>
      </c>
      <c r="D176" s="38" t="s">
        <v>16</v>
      </c>
      <c r="E176" s="39">
        <v>472</v>
      </c>
      <c r="F176" s="40">
        <v>6.44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16</v>
      </c>
      <c r="C177" s="37">
        <v>0.49261546296296294</v>
      </c>
      <c r="D177" s="38" t="s">
        <v>16</v>
      </c>
      <c r="E177" s="39">
        <v>1103</v>
      </c>
      <c r="F177" s="40">
        <v>6.44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16</v>
      </c>
      <c r="C178" s="37">
        <v>0.49318630787037038</v>
      </c>
      <c r="D178" s="38" t="s">
        <v>16</v>
      </c>
      <c r="E178" s="39">
        <v>63</v>
      </c>
      <c r="F178" s="40">
        <v>6.442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16</v>
      </c>
      <c r="C179" s="37">
        <v>0.49318631944444447</v>
      </c>
      <c r="D179" s="38" t="s">
        <v>16</v>
      </c>
      <c r="E179" s="39">
        <v>756</v>
      </c>
      <c r="F179" s="40">
        <v>6.442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16</v>
      </c>
      <c r="C180" s="37">
        <v>0.49394318287037037</v>
      </c>
      <c r="D180" s="38" t="s">
        <v>16</v>
      </c>
      <c r="E180" s="39">
        <v>1280</v>
      </c>
      <c r="F180" s="40">
        <v>6.4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16</v>
      </c>
      <c r="C181" s="37">
        <v>0.49394434027777778</v>
      </c>
      <c r="D181" s="38" t="s">
        <v>16</v>
      </c>
      <c r="E181" s="39">
        <v>1019</v>
      </c>
      <c r="F181" s="40">
        <v>6.4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16</v>
      </c>
      <c r="C182" s="37">
        <v>0.49546724537037035</v>
      </c>
      <c r="D182" s="38" t="s">
        <v>16</v>
      </c>
      <c r="E182" s="39">
        <v>644</v>
      </c>
      <c r="F182" s="40">
        <v>6.434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16</v>
      </c>
      <c r="C183" s="37">
        <v>0.49546724537037035</v>
      </c>
      <c r="D183" s="38" t="s">
        <v>16</v>
      </c>
      <c r="E183" s="39">
        <v>750</v>
      </c>
      <c r="F183" s="40">
        <v>6.434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16</v>
      </c>
      <c r="C184" s="37">
        <v>0.50210332175925931</v>
      </c>
      <c r="D184" s="38" t="s">
        <v>16</v>
      </c>
      <c r="E184" s="39">
        <v>1128</v>
      </c>
      <c r="F184" s="40">
        <v>6.442000000000000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16</v>
      </c>
      <c r="C185" s="37">
        <v>0.50282306712962965</v>
      </c>
      <c r="D185" s="38" t="s">
        <v>16</v>
      </c>
      <c r="E185" s="39">
        <v>1162</v>
      </c>
      <c r="F185" s="40">
        <v>6.437999999999999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16</v>
      </c>
      <c r="C186" s="37">
        <v>0.50515357638888891</v>
      </c>
      <c r="D186" s="38" t="s">
        <v>16</v>
      </c>
      <c r="E186" s="39">
        <v>49</v>
      </c>
      <c r="F186" s="40">
        <v>6.437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16</v>
      </c>
      <c r="C187" s="37">
        <v>0.50515358796296295</v>
      </c>
      <c r="D187" s="38" t="s">
        <v>16</v>
      </c>
      <c r="E187" s="39">
        <v>3004</v>
      </c>
      <c r="F187" s="40">
        <v>6.437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16</v>
      </c>
      <c r="C188" s="37">
        <v>0.50581268518518518</v>
      </c>
      <c r="D188" s="38" t="s">
        <v>16</v>
      </c>
      <c r="E188" s="39">
        <v>506</v>
      </c>
      <c r="F188" s="40">
        <v>6.43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16</v>
      </c>
      <c r="C189" s="37">
        <v>0.50636837962962966</v>
      </c>
      <c r="D189" s="38" t="s">
        <v>16</v>
      </c>
      <c r="E189" s="39">
        <v>425</v>
      </c>
      <c r="F189" s="40">
        <v>6.434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16</v>
      </c>
      <c r="C190" s="37">
        <v>0.5068534375</v>
      </c>
      <c r="D190" s="38" t="s">
        <v>16</v>
      </c>
      <c r="E190" s="39">
        <v>1732</v>
      </c>
      <c r="F190" s="40">
        <v>6.4379999999999997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16</v>
      </c>
      <c r="C191" s="37">
        <v>0.50765303240740745</v>
      </c>
      <c r="D191" s="38" t="s">
        <v>16</v>
      </c>
      <c r="E191" s="39">
        <v>456</v>
      </c>
      <c r="F191" s="40">
        <v>6.434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16</v>
      </c>
      <c r="C192" s="37">
        <v>0.51081643518518516</v>
      </c>
      <c r="D192" s="38" t="s">
        <v>16</v>
      </c>
      <c r="E192" s="39">
        <v>710</v>
      </c>
      <c r="F192" s="40">
        <v>6.4359999999999999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16</v>
      </c>
      <c r="C193" s="37">
        <v>0.51081643518518516</v>
      </c>
      <c r="D193" s="38" t="s">
        <v>16</v>
      </c>
      <c r="E193" s="39">
        <v>1218</v>
      </c>
      <c r="F193" s="40">
        <v>6.4359999999999999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16</v>
      </c>
      <c r="C194" s="37">
        <v>0.5141484837962963</v>
      </c>
      <c r="D194" s="38" t="s">
        <v>16</v>
      </c>
      <c r="E194" s="39">
        <v>548</v>
      </c>
      <c r="F194" s="40">
        <v>6.434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16</v>
      </c>
      <c r="C195" s="37">
        <v>0.51814458333333335</v>
      </c>
      <c r="D195" s="38" t="s">
        <v>16</v>
      </c>
      <c r="E195" s="39">
        <v>539</v>
      </c>
      <c r="F195" s="40">
        <v>6.43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16</v>
      </c>
      <c r="C196" s="37">
        <v>0.51927751157407409</v>
      </c>
      <c r="D196" s="38" t="s">
        <v>16</v>
      </c>
      <c r="E196" s="39">
        <v>2625</v>
      </c>
      <c r="F196" s="40">
        <v>6.432000000000000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16</v>
      </c>
      <c r="C197" s="37">
        <v>0.51927751157407409</v>
      </c>
      <c r="D197" s="38" t="s">
        <v>16</v>
      </c>
      <c r="E197" s="39">
        <v>1225</v>
      </c>
      <c r="F197" s="40">
        <v>6.43200000000000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16</v>
      </c>
      <c r="C198" s="37">
        <v>0.52299990740740743</v>
      </c>
      <c r="D198" s="38" t="s">
        <v>16</v>
      </c>
      <c r="E198" s="39">
        <v>882</v>
      </c>
      <c r="F198" s="40">
        <v>6.4379999999999997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16</v>
      </c>
      <c r="C199" s="37">
        <v>0.52299990740740743</v>
      </c>
      <c r="D199" s="38" t="s">
        <v>16</v>
      </c>
      <c r="E199" s="39">
        <v>1293</v>
      </c>
      <c r="F199" s="40">
        <v>6.437999999999999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16</v>
      </c>
      <c r="C200" s="37">
        <v>0.52496156250000003</v>
      </c>
      <c r="D200" s="38" t="s">
        <v>16</v>
      </c>
      <c r="E200" s="39">
        <v>1406</v>
      </c>
      <c r="F200" s="40">
        <v>6.4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16</v>
      </c>
      <c r="C201" s="37">
        <v>0.52503347222222219</v>
      </c>
      <c r="D201" s="38" t="s">
        <v>16</v>
      </c>
      <c r="E201" s="39">
        <v>1260</v>
      </c>
      <c r="F201" s="40">
        <v>6.4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16</v>
      </c>
      <c r="C202" s="37">
        <v>0.52503402777777775</v>
      </c>
      <c r="D202" s="38" t="s">
        <v>16</v>
      </c>
      <c r="E202" s="39">
        <v>2523</v>
      </c>
      <c r="F202" s="40">
        <v>6.4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16</v>
      </c>
      <c r="C203" s="37">
        <v>0.52507797453703708</v>
      </c>
      <c r="D203" s="38" t="s">
        <v>16</v>
      </c>
      <c r="E203" s="39">
        <v>897</v>
      </c>
      <c r="F203" s="40">
        <v>6.458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16</v>
      </c>
      <c r="C204" s="37">
        <v>0.52507797453703708</v>
      </c>
      <c r="D204" s="38" t="s">
        <v>16</v>
      </c>
      <c r="E204" s="39">
        <v>1604</v>
      </c>
      <c r="F204" s="40">
        <v>6.458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16</v>
      </c>
      <c r="C205" s="37">
        <v>0.52507850694444447</v>
      </c>
      <c r="D205" s="38" t="s">
        <v>16</v>
      </c>
      <c r="E205" s="39">
        <v>400</v>
      </c>
      <c r="F205" s="40">
        <v>6.458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16</v>
      </c>
      <c r="C206" s="37">
        <v>0.5250785185185185</v>
      </c>
      <c r="D206" s="38" t="s">
        <v>16</v>
      </c>
      <c r="E206" s="39">
        <v>619</v>
      </c>
      <c r="F206" s="40">
        <v>6.458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16</v>
      </c>
      <c r="C207" s="37">
        <v>0.52539311342592587</v>
      </c>
      <c r="D207" s="38" t="s">
        <v>16</v>
      </c>
      <c r="E207" s="39">
        <v>414</v>
      </c>
      <c r="F207" s="40">
        <v>6.4560000000000004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16</v>
      </c>
      <c r="C208" s="37">
        <v>0.52539312500000002</v>
      </c>
      <c r="D208" s="38" t="s">
        <v>16</v>
      </c>
      <c r="E208" s="39">
        <v>1232</v>
      </c>
      <c r="F208" s="40">
        <v>6.4560000000000004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16</v>
      </c>
      <c r="C209" s="37">
        <v>0.52539312500000002</v>
      </c>
      <c r="D209" s="38" t="s">
        <v>16</v>
      </c>
      <c r="E209" s="39">
        <v>1000</v>
      </c>
      <c r="F209" s="40">
        <v>6.45600000000000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16</v>
      </c>
      <c r="C210" s="37">
        <v>0.5254047106481482</v>
      </c>
      <c r="D210" s="38" t="s">
        <v>16</v>
      </c>
      <c r="E210" s="39">
        <v>1028</v>
      </c>
      <c r="F210" s="40">
        <v>6.456000000000000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16</v>
      </c>
      <c r="C211" s="37">
        <v>0.52852930555555555</v>
      </c>
      <c r="D211" s="38" t="s">
        <v>16</v>
      </c>
      <c r="E211" s="39">
        <v>175</v>
      </c>
      <c r="F211" s="40">
        <v>6.452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16</v>
      </c>
      <c r="C212" s="37">
        <v>0.52852930555555555</v>
      </c>
      <c r="D212" s="38" t="s">
        <v>16</v>
      </c>
      <c r="E212" s="39">
        <v>1414</v>
      </c>
      <c r="F212" s="40">
        <v>6.452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16</v>
      </c>
      <c r="C213" s="37">
        <v>0.52915187500000005</v>
      </c>
      <c r="D213" s="38" t="s">
        <v>16</v>
      </c>
      <c r="E213" s="39">
        <v>1823</v>
      </c>
      <c r="F213" s="40">
        <v>6.448000000000000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16</v>
      </c>
      <c r="C214" s="37">
        <v>0.53053361111111108</v>
      </c>
      <c r="D214" s="38" t="s">
        <v>16</v>
      </c>
      <c r="E214" s="39">
        <v>97</v>
      </c>
      <c r="F214" s="40">
        <v>6.448000000000000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16</v>
      </c>
      <c r="C215" s="37">
        <v>0.53129806712962968</v>
      </c>
      <c r="D215" s="38" t="s">
        <v>16</v>
      </c>
      <c r="E215" s="39">
        <v>1349</v>
      </c>
      <c r="F215" s="40">
        <v>6.45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16</v>
      </c>
      <c r="C216" s="37">
        <v>0.53129806712962968</v>
      </c>
      <c r="D216" s="38" t="s">
        <v>16</v>
      </c>
      <c r="E216" s="39">
        <v>1001</v>
      </c>
      <c r="F216" s="40">
        <v>6.45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16</v>
      </c>
      <c r="C217" s="37">
        <v>0.53241490740740738</v>
      </c>
      <c r="D217" s="38" t="s">
        <v>16</v>
      </c>
      <c r="E217" s="39">
        <v>900</v>
      </c>
      <c r="F217" s="40">
        <v>6.4619999999999997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16</v>
      </c>
      <c r="C218" s="37">
        <v>0.53317878472222224</v>
      </c>
      <c r="D218" s="38" t="s">
        <v>16</v>
      </c>
      <c r="E218" s="39">
        <v>2607</v>
      </c>
      <c r="F218" s="40">
        <v>6.456000000000000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16</v>
      </c>
      <c r="C219" s="37">
        <v>0.53380935185185185</v>
      </c>
      <c r="D219" s="38" t="s">
        <v>16</v>
      </c>
      <c r="E219" s="39">
        <v>939</v>
      </c>
      <c r="F219" s="40">
        <v>6.456000000000000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16</v>
      </c>
      <c r="C220" s="37">
        <v>0.53464434027777774</v>
      </c>
      <c r="D220" s="38" t="s">
        <v>16</v>
      </c>
      <c r="E220" s="39">
        <v>2449</v>
      </c>
      <c r="F220" s="40">
        <v>6.45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16</v>
      </c>
      <c r="C221" s="37">
        <v>0.53862414351851851</v>
      </c>
      <c r="D221" s="38" t="s">
        <v>16</v>
      </c>
      <c r="E221" s="39">
        <v>184</v>
      </c>
      <c r="F221" s="40">
        <v>6.448000000000000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16</v>
      </c>
      <c r="C222" s="37">
        <v>0.53862414351851851</v>
      </c>
      <c r="D222" s="38" t="s">
        <v>16</v>
      </c>
      <c r="E222" s="39">
        <v>1543</v>
      </c>
      <c r="F222" s="40">
        <v>6.448000000000000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16</v>
      </c>
      <c r="C223" s="37">
        <v>0.53935334490740738</v>
      </c>
      <c r="D223" s="38" t="s">
        <v>16</v>
      </c>
      <c r="E223" s="39">
        <v>489</v>
      </c>
      <c r="F223" s="40">
        <v>6.448000000000000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16</v>
      </c>
      <c r="C224" s="37">
        <v>0.5393534143518518</v>
      </c>
      <c r="D224" s="38" t="s">
        <v>16</v>
      </c>
      <c r="E224" s="39">
        <v>447</v>
      </c>
      <c r="F224" s="40">
        <v>6.448000000000000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16</v>
      </c>
      <c r="C225" s="37">
        <v>0.54015810185185187</v>
      </c>
      <c r="D225" s="38" t="s">
        <v>16</v>
      </c>
      <c r="E225" s="39">
        <v>1728</v>
      </c>
      <c r="F225" s="40">
        <v>6.452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16</v>
      </c>
      <c r="C226" s="37">
        <v>0.54321021990740737</v>
      </c>
      <c r="D226" s="38" t="s">
        <v>16</v>
      </c>
      <c r="E226" s="39">
        <v>1763</v>
      </c>
      <c r="F226" s="40">
        <v>6.45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16</v>
      </c>
      <c r="C227" s="37">
        <v>0.54342574074074079</v>
      </c>
      <c r="D227" s="38" t="s">
        <v>16</v>
      </c>
      <c r="E227" s="39">
        <v>1203</v>
      </c>
      <c r="F227" s="40">
        <v>6.45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16</v>
      </c>
      <c r="C228" s="37">
        <v>0.54605505787037034</v>
      </c>
      <c r="D228" s="38" t="s">
        <v>16</v>
      </c>
      <c r="E228" s="39">
        <v>473</v>
      </c>
      <c r="F228" s="40">
        <v>6.45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16</v>
      </c>
      <c r="C229" s="37">
        <v>0.54605505787037034</v>
      </c>
      <c r="D229" s="38" t="s">
        <v>16</v>
      </c>
      <c r="E229" s="39">
        <v>402</v>
      </c>
      <c r="F229" s="40">
        <v>6.45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16</v>
      </c>
      <c r="C230" s="37">
        <v>0.54681899305555559</v>
      </c>
      <c r="D230" s="38" t="s">
        <v>16</v>
      </c>
      <c r="E230" s="39">
        <v>133</v>
      </c>
      <c r="F230" s="40">
        <v>6.4480000000000004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16</v>
      </c>
      <c r="C231" s="37">
        <v>0.54681899305555559</v>
      </c>
      <c r="D231" s="38" t="s">
        <v>16</v>
      </c>
      <c r="E231" s="39">
        <v>1211</v>
      </c>
      <c r="F231" s="40">
        <v>6.4480000000000004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16</v>
      </c>
      <c r="C232" s="37">
        <v>0.54692350694444447</v>
      </c>
      <c r="D232" s="38" t="s">
        <v>16</v>
      </c>
      <c r="E232" s="39">
        <v>984</v>
      </c>
      <c r="F232" s="40">
        <v>6.4480000000000004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16</v>
      </c>
      <c r="C233" s="37">
        <v>0.54824267361111112</v>
      </c>
      <c r="D233" s="38" t="s">
        <v>16</v>
      </c>
      <c r="E233" s="39">
        <v>486</v>
      </c>
      <c r="F233" s="40">
        <v>6.45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16</v>
      </c>
      <c r="C234" s="37">
        <v>0.54900659722222223</v>
      </c>
      <c r="D234" s="38" t="s">
        <v>16</v>
      </c>
      <c r="E234" s="39">
        <v>530</v>
      </c>
      <c r="F234" s="40">
        <v>6.45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16</v>
      </c>
      <c r="C235" s="37">
        <v>0.54927317129629627</v>
      </c>
      <c r="D235" s="38" t="s">
        <v>16</v>
      </c>
      <c r="E235" s="39">
        <v>1984</v>
      </c>
      <c r="F235" s="40">
        <v>6.45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16</v>
      </c>
      <c r="C236" s="37">
        <v>0.54944796296296294</v>
      </c>
      <c r="D236" s="38" t="s">
        <v>16</v>
      </c>
      <c r="E236" s="39">
        <v>400</v>
      </c>
      <c r="F236" s="40">
        <v>6.44800000000000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16</v>
      </c>
      <c r="C237" s="37">
        <v>0.54944796296296294</v>
      </c>
      <c r="D237" s="38" t="s">
        <v>16</v>
      </c>
      <c r="E237" s="39">
        <v>571</v>
      </c>
      <c r="F237" s="40">
        <v>6.45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16</v>
      </c>
      <c r="C238" s="37">
        <v>0.55033065972222217</v>
      </c>
      <c r="D238" s="38" t="s">
        <v>16</v>
      </c>
      <c r="E238" s="39">
        <v>1028</v>
      </c>
      <c r="F238" s="40">
        <v>6.4480000000000004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16</v>
      </c>
      <c r="C239" s="37">
        <v>0.55050078703703709</v>
      </c>
      <c r="D239" s="38" t="s">
        <v>16</v>
      </c>
      <c r="E239" s="39">
        <v>643</v>
      </c>
      <c r="F239" s="40">
        <v>6.445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16</v>
      </c>
      <c r="C240" s="37">
        <v>0.55050078703703709</v>
      </c>
      <c r="D240" s="38" t="s">
        <v>16</v>
      </c>
      <c r="E240" s="39">
        <v>418</v>
      </c>
      <c r="F240" s="40">
        <v>6.4459999999999997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16</v>
      </c>
      <c r="C241" s="37">
        <v>0.55326276620370374</v>
      </c>
      <c r="D241" s="38" t="s">
        <v>16</v>
      </c>
      <c r="E241" s="39">
        <v>1396</v>
      </c>
      <c r="F241" s="40">
        <v>6.45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16</v>
      </c>
      <c r="C242" s="37">
        <v>0.55456331018518523</v>
      </c>
      <c r="D242" s="38" t="s">
        <v>16</v>
      </c>
      <c r="E242" s="39">
        <v>400</v>
      </c>
      <c r="F242" s="40">
        <v>6.448000000000000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16</v>
      </c>
      <c r="C243" s="37">
        <v>0.55467468750000004</v>
      </c>
      <c r="D243" s="38" t="s">
        <v>16</v>
      </c>
      <c r="E243" s="39">
        <v>1332</v>
      </c>
      <c r="F243" s="40">
        <v>6.448000000000000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16</v>
      </c>
      <c r="C244" s="37">
        <v>0.55467468750000004</v>
      </c>
      <c r="D244" s="38" t="s">
        <v>16</v>
      </c>
      <c r="E244" s="39">
        <v>480</v>
      </c>
      <c r="F244" s="40">
        <v>6.4480000000000004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16</v>
      </c>
      <c r="C245" s="37">
        <v>0.55619832175925921</v>
      </c>
      <c r="D245" s="38" t="s">
        <v>16</v>
      </c>
      <c r="E245" s="39">
        <v>953</v>
      </c>
      <c r="F245" s="40">
        <v>6.448000000000000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16</v>
      </c>
      <c r="C246" s="37">
        <v>0.55737503472222227</v>
      </c>
      <c r="D246" s="38" t="s">
        <v>16</v>
      </c>
      <c r="E246" s="39">
        <v>750</v>
      </c>
      <c r="F246" s="40">
        <v>6.45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16</v>
      </c>
      <c r="C247" s="37">
        <v>0.55848118055555551</v>
      </c>
      <c r="D247" s="38" t="s">
        <v>16</v>
      </c>
      <c r="E247" s="39">
        <v>954</v>
      </c>
      <c r="F247" s="40">
        <v>6.453999999999999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16</v>
      </c>
      <c r="C248" s="37">
        <v>0.55848196759259261</v>
      </c>
      <c r="D248" s="38" t="s">
        <v>16</v>
      </c>
      <c r="E248" s="39">
        <v>1546</v>
      </c>
      <c r="F248" s="40">
        <v>6.4539999999999997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16</v>
      </c>
      <c r="C249" s="37">
        <v>0.55997982638888888</v>
      </c>
      <c r="D249" s="38" t="s">
        <v>16</v>
      </c>
      <c r="E249" s="39">
        <v>400</v>
      </c>
      <c r="F249" s="40">
        <v>6.4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16</v>
      </c>
      <c r="C250" s="37">
        <v>0.562652974537037</v>
      </c>
      <c r="D250" s="38" t="s">
        <v>16</v>
      </c>
      <c r="E250" s="39">
        <v>2136</v>
      </c>
      <c r="F250" s="40">
        <v>6.4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16</v>
      </c>
      <c r="C251" s="37">
        <v>0.56342556712962966</v>
      </c>
      <c r="D251" s="38" t="s">
        <v>16</v>
      </c>
      <c r="E251" s="39">
        <v>615</v>
      </c>
      <c r="F251" s="40">
        <v>6.4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16</v>
      </c>
      <c r="C252" s="37">
        <v>0.56342556712962966</v>
      </c>
      <c r="D252" s="38" t="s">
        <v>16</v>
      </c>
      <c r="E252" s="39">
        <v>470</v>
      </c>
      <c r="F252" s="40">
        <v>6.4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16</v>
      </c>
      <c r="C253" s="37">
        <v>0.56342556712962966</v>
      </c>
      <c r="D253" s="38" t="s">
        <v>16</v>
      </c>
      <c r="E253" s="39">
        <v>161</v>
      </c>
      <c r="F253" s="40">
        <v>6.4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16</v>
      </c>
      <c r="C254" s="37">
        <v>0.56342721064814816</v>
      </c>
      <c r="D254" s="38" t="s">
        <v>16</v>
      </c>
      <c r="E254" s="39">
        <v>1852</v>
      </c>
      <c r="F254" s="40">
        <v>6.4640000000000004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16</v>
      </c>
      <c r="C255" s="37">
        <v>0.56536143518518522</v>
      </c>
      <c r="D255" s="38" t="s">
        <v>16</v>
      </c>
      <c r="E255" s="39">
        <v>159</v>
      </c>
      <c r="F255" s="40">
        <v>6.456000000000000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16</v>
      </c>
      <c r="C256" s="37">
        <v>0.56547866898148147</v>
      </c>
      <c r="D256" s="38" t="s">
        <v>16</v>
      </c>
      <c r="E256" s="39">
        <v>1495</v>
      </c>
      <c r="F256" s="40">
        <v>6.461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16</v>
      </c>
      <c r="C257" s="37">
        <v>0.56547940972222221</v>
      </c>
      <c r="D257" s="38" t="s">
        <v>16</v>
      </c>
      <c r="E257" s="39">
        <v>2251</v>
      </c>
      <c r="F257" s="40">
        <v>6.4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16</v>
      </c>
      <c r="C258" s="37">
        <v>0.56548002314814816</v>
      </c>
      <c r="D258" s="38" t="s">
        <v>16</v>
      </c>
      <c r="E258" s="39">
        <v>400</v>
      </c>
      <c r="F258" s="40">
        <v>6.4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16</v>
      </c>
      <c r="C259" s="37">
        <v>0.5654800694444444</v>
      </c>
      <c r="D259" s="38" t="s">
        <v>16</v>
      </c>
      <c r="E259" s="39">
        <v>1116</v>
      </c>
      <c r="F259" s="40">
        <v>6.4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16</v>
      </c>
      <c r="C260" s="37">
        <v>0.5654800694444444</v>
      </c>
      <c r="D260" s="38" t="s">
        <v>16</v>
      </c>
      <c r="E260" s="39">
        <v>744</v>
      </c>
      <c r="F260" s="40">
        <v>6.46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16</v>
      </c>
      <c r="C261" s="37">
        <v>0.56591695601851855</v>
      </c>
      <c r="D261" s="38" t="s">
        <v>16</v>
      </c>
      <c r="E261" s="39">
        <v>292</v>
      </c>
      <c r="F261" s="40">
        <v>6.458000000000000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16</v>
      </c>
      <c r="C262" s="37">
        <v>0.56591696759259258</v>
      </c>
      <c r="D262" s="38" t="s">
        <v>16</v>
      </c>
      <c r="E262" s="39">
        <v>2762</v>
      </c>
      <c r="F262" s="40">
        <v>6.458000000000000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16</v>
      </c>
      <c r="C263" s="37">
        <v>0.5695282060185185</v>
      </c>
      <c r="D263" s="38" t="s">
        <v>16</v>
      </c>
      <c r="E263" s="39">
        <v>48</v>
      </c>
      <c r="F263" s="40">
        <v>6.458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16</v>
      </c>
      <c r="C264" s="37">
        <v>0.57074354166666663</v>
      </c>
      <c r="D264" s="38" t="s">
        <v>16</v>
      </c>
      <c r="E264" s="39">
        <v>183</v>
      </c>
      <c r="F264" s="40">
        <v>6.4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16</v>
      </c>
      <c r="C265" s="37">
        <v>0.57074354166666663</v>
      </c>
      <c r="D265" s="38" t="s">
        <v>16</v>
      </c>
      <c r="E265" s="39">
        <v>2089</v>
      </c>
      <c r="F265" s="40">
        <v>6.4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16</v>
      </c>
      <c r="C266" s="37">
        <v>0.57211112268518516</v>
      </c>
      <c r="D266" s="38" t="s">
        <v>16</v>
      </c>
      <c r="E266" s="39">
        <v>377</v>
      </c>
      <c r="F266" s="40">
        <v>6.4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16</v>
      </c>
      <c r="C267" s="37">
        <v>0.57211112268518516</v>
      </c>
      <c r="D267" s="38" t="s">
        <v>16</v>
      </c>
      <c r="E267" s="39">
        <v>1215</v>
      </c>
      <c r="F267" s="40">
        <v>6.4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16</v>
      </c>
      <c r="C268" s="37">
        <v>0.57248004629629634</v>
      </c>
      <c r="D268" s="38" t="s">
        <v>16</v>
      </c>
      <c r="E268" s="39">
        <v>241</v>
      </c>
      <c r="F268" s="40">
        <v>6.456000000000000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16</v>
      </c>
      <c r="C269" s="37">
        <v>0.5724925115740741</v>
      </c>
      <c r="D269" s="38" t="s">
        <v>16</v>
      </c>
      <c r="E269" s="39">
        <v>603</v>
      </c>
      <c r="F269" s="40">
        <v>6.4560000000000004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16</v>
      </c>
      <c r="C270" s="37">
        <v>0.5724925115740741</v>
      </c>
      <c r="D270" s="38" t="s">
        <v>16</v>
      </c>
      <c r="E270" s="39">
        <v>1906</v>
      </c>
      <c r="F270" s="40">
        <v>6.456000000000000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16</v>
      </c>
      <c r="C271" s="37">
        <v>0.57283030092592591</v>
      </c>
      <c r="D271" s="38" t="s">
        <v>16</v>
      </c>
      <c r="E271" s="39">
        <v>293</v>
      </c>
      <c r="F271" s="40">
        <v>6.452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16</v>
      </c>
      <c r="C272" s="37">
        <v>0.57284245370370368</v>
      </c>
      <c r="D272" s="38" t="s">
        <v>16</v>
      </c>
      <c r="E272" s="39">
        <v>1246</v>
      </c>
      <c r="F272" s="40">
        <v>6.45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16</v>
      </c>
      <c r="C273" s="37">
        <v>0.57310469907407402</v>
      </c>
      <c r="D273" s="38" t="s">
        <v>16</v>
      </c>
      <c r="E273" s="39">
        <v>130</v>
      </c>
      <c r="F273" s="40">
        <v>6.452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16</v>
      </c>
      <c r="C274" s="37">
        <v>0.57433951388888893</v>
      </c>
      <c r="D274" s="38" t="s">
        <v>16</v>
      </c>
      <c r="E274" s="39">
        <v>900</v>
      </c>
      <c r="F274" s="40">
        <v>6.4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16</v>
      </c>
      <c r="C275" s="37">
        <v>0.57524187500000001</v>
      </c>
      <c r="D275" s="38" t="s">
        <v>16</v>
      </c>
      <c r="E275" s="39">
        <v>1000</v>
      </c>
      <c r="F275" s="40">
        <v>6.4619999999999997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16</v>
      </c>
      <c r="C276" s="37">
        <v>0.57600843749999997</v>
      </c>
      <c r="D276" s="38" t="s">
        <v>16</v>
      </c>
      <c r="E276" s="39">
        <v>3874</v>
      </c>
      <c r="F276" s="40">
        <v>6.4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16</v>
      </c>
      <c r="C277" s="37">
        <v>0.57600925925925928</v>
      </c>
      <c r="D277" s="38" t="s">
        <v>16</v>
      </c>
      <c r="E277" s="39">
        <v>900</v>
      </c>
      <c r="F277" s="40">
        <v>6.4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16</v>
      </c>
      <c r="C278" s="37">
        <v>0.57792104166666669</v>
      </c>
      <c r="D278" s="38" t="s">
        <v>16</v>
      </c>
      <c r="E278" s="39">
        <v>1004</v>
      </c>
      <c r="F278" s="40">
        <v>6.4580000000000002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16</v>
      </c>
      <c r="C279" s="37">
        <v>0.57800513888888894</v>
      </c>
      <c r="D279" s="38" t="s">
        <v>16</v>
      </c>
      <c r="E279" s="39">
        <v>162</v>
      </c>
      <c r="F279" s="40">
        <v>6.4539999999999997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16</v>
      </c>
      <c r="C280" s="37">
        <v>0.57800513888888894</v>
      </c>
      <c r="D280" s="38" t="s">
        <v>16</v>
      </c>
      <c r="E280" s="39">
        <v>764</v>
      </c>
      <c r="F280" s="40">
        <v>6.4539999999999997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16</v>
      </c>
      <c r="C281" s="37">
        <v>0.57881906250000004</v>
      </c>
      <c r="D281" s="38" t="s">
        <v>16</v>
      </c>
      <c r="E281" s="39">
        <v>20</v>
      </c>
      <c r="F281" s="40">
        <v>6.4560000000000004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16</v>
      </c>
      <c r="C282" s="37">
        <v>0.58054795138888893</v>
      </c>
      <c r="D282" s="38" t="s">
        <v>16</v>
      </c>
      <c r="E282" s="39">
        <v>1400</v>
      </c>
      <c r="F282" s="40">
        <v>6.4580000000000002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16</v>
      </c>
      <c r="C283" s="37">
        <v>0.58131696759259255</v>
      </c>
      <c r="D283" s="38" t="s">
        <v>16</v>
      </c>
      <c r="E283" s="39">
        <v>1768</v>
      </c>
      <c r="F283" s="40">
        <v>6.4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16</v>
      </c>
      <c r="C284" s="37">
        <v>0.58193248842592593</v>
      </c>
      <c r="D284" s="38" t="s">
        <v>16</v>
      </c>
      <c r="E284" s="39">
        <v>922</v>
      </c>
      <c r="F284" s="40">
        <v>6.4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16</v>
      </c>
      <c r="C285" s="37">
        <v>0.58213811342592592</v>
      </c>
      <c r="D285" s="38" t="s">
        <v>16</v>
      </c>
      <c r="E285" s="39">
        <v>459</v>
      </c>
      <c r="F285" s="40">
        <v>6.458000000000000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16</v>
      </c>
      <c r="C286" s="37">
        <v>0.58213811342592592</v>
      </c>
      <c r="D286" s="38" t="s">
        <v>16</v>
      </c>
      <c r="E286" s="39">
        <v>3086</v>
      </c>
      <c r="F286" s="40">
        <v>6.4580000000000002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16</v>
      </c>
      <c r="C287" s="37">
        <v>0.58280684027777774</v>
      </c>
      <c r="D287" s="38" t="s">
        <v>16</v>
      </c>
      <c r="E287" s="39">
        <v>2341</v>
      </c>
      <c r="F287" s="40">
        <v>6.4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16</v>
      </c>
      <c r="C288" s="37">
        <v>0.58281093750000001</v>
      </c>
      <c r="D288" s="38" t="s">
        <v>16</v>
      </c>
      <c r="E288" s="39">
        <v>387</v>
      </c>
      <c r="F288" s="40">
        <v>6.4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16</v>
      </c>
      <c r="C289" s="37">
        <v>0.58281093750000001</v>
      </c>
      <c r="D289" s="38" t="s">
        <v>16</v>
      </c>
      <c r="E289" s="39">
        <v>831</v>
      </c>
      <c r="F289" s="40">
        <v>6.4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16</v>
      </c>
      <c r="C290" s="37">
        <v>0.58332930555555551</v>
      </c>
      <c r="D290" s="38" t="s">
        <v>16</v>
      </c>
      <c r="E290" s="39">
        <v>1280</v>
      </c>
      <c r="F290" s="40">
        <v>6.4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16</v>
      </c>
      <c r="C291" s="37">
        <v>0.5833301851851852</v>
      </c>
      <c r="D291" s="38" t="s">
        <v>16</v>
      </c>
      <c r="E291" s="39">
        <v>1865</v>
      </c>
      <c r="F291" s="40">
        <v>6.46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16</v>
      </c>
      <c r="C292" s="37">
        <v>0.58546618055555555</v>
      </c>
      <c r="D292" s="38" t="s">
        <v>16</v>
      </c>
      <c r="E292" s="39">
        <v>544</v>
      </c>
      <c r="F292" s="40">
        <v>6.4580000000000002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16</v>
      </c>
      <c r="C293" s="37">
        <v>0.58602190972222223</v>
      </c>
      <c r="D293" s="38" t="s">
        <v>16</v>
      </c>
      <c r="E293" s="39">
        <v>545</v>
      </c>
      <c r="F293" s="40">
        <v>6.4580000000000002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16</v>
      </c>
      <c r="C294" s="37">
        <v>0.58602192129629627</v>
      </c>
      <c r="D294" s="38" t="s">
        <v>16</v>
      </c>
      <c r="E294" s="39">
        <v>2143</v>
      </c>
      <c r="F294" s="40">
        <v>6.458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16</v>
      </c>
      <c r="C295" s="37">
        <v>0.58661219907407403</v>
      </c>
      <c r="D295" s="38" t="s">
        <v>16</v>
      </c>
      <c r="E295" s="39">
        <v>578</v>
      </c>
      <c r="F295" s="40">
        <v>6.4539999999999997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16</v>
      </c>
      <c r="C296" s="37">
        <v>0.58661219907407403</v>
      </c>
      <c r="D296" s="38" t="s">
        <v>16</v>
      </c>
      <c r="E296" s="39">
        <v>350</v>
      </c>
      <c r="F296" s="40">
        <v>6.4539999999999997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16</v>
      </c>
      <c r="C297" s="37">
        <v>0.58682150462962968</v>
      </c>
      <c r="D297" s="38" t="s">
        <v>16</v>
      </c>
      <c r="E297" s="39">
        <v>864</v>
      </c>
      <c r="F297" s="40">
        <v>6.47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16</v>
      </c>
      <c r="C298" s="37">
        <v>0.58685021990740738</v>
      </c>
      <c r="D298" s="38" t="s">
        <v>16</v>
      </c>
      <c r="E298" s="39">
        <v>1900</v>
      </c>
      <c r="F298" s="40">
        <v>6.466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16</v>
      </c>
      <c r="C299" s="37">
        <v>0.58718531249999995</v>
      </c>
      <c r="D299" s="38" t="s">
        <v>16</v>
      </c>
      <c r="E299" s="39">
        <v>2282</v>
      </c>
      <c r="F299" s="40">
        <v>6.4640000000000004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16</v>
      </c>
      <c r="C300" s="37">
        <v>0.58722378472222225</v>
      </c>
      <c r="D300" s="38" t="s">
        <v>16</v>
      </c>
      <c r="E300" s="39">
        <v>1718</v>
      </c>
      <c r="F300" s="40">
        <v>6.4640000000000004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16</v>
      </c>
      <c r="C301" s="37">
        <v>0.58724167824074069</v>
      </c>
      <c r="D301" s="38" t="s">
        <v>16</v>
      </c>
      <c r="E301" s="39">
        <v>2588</v>
      </c>
      <c r="F301" s="40">
        <v>6.4619999999999997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16</v>
      </c>
      <c r="C302" s="37">
        <v>0.5872431018518518</v>
      </c>
      <c r="D302" s="38" t="s">
        <v>16</v>
      </c>
      <c r="E302" s="39">
        <v>1400</v>
      </c>
      <c r="F302" s="40">
        <v>6.4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16</v>
      </c>
      <c r="C303" s="37">
        <v>0.58724348379629632</v>
      </c>
      <c r="D303" s="38" t="s">
        <v>16</v>
      </c>
      <c r="E303" s="39">
        <v>1025</v>
      </c>
      <c r="F303" s="40">
        <v>6.4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16</v>
      </c>
      <c r="C304" s="37">
        <v>0.58842179398148153</v>
      </c>
      <c r="D304" s="38" t="s">
        <v>16</v>
      </c>
      <c r="E304" s="39">
        <v>67</v>
      </c>
      <c r="F304" s="40">
        <v>6.4660000000000002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16</v>
      </c>
      <c r="C305" s="37">
        <v>0.58842179398148153</v>
      </c>
      <c r="D305" s="38" t="s">
        <v>16</v>
      </c>
      <c r="E305" s="39">
        <v>852</v>
      </c>
      <c r="F305" s="40">
        <v>6.46600000000000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16</v>
      </c>
      <c r="C306" s="37">
        <v>0.5887259953703704</v>
      </c>
      <c r="D306" s="38" t="s">
        <v>16</v>
      </c>
      <c r="E306" s="39">
        <v>1</v>
      </c>
      <c r="F306" s="40">
        <v>6.4660000000000002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16</v>
      </c>
      <c r="C307" s="37">
        <v>0.5887259953703704</v>
      </c>
      <c r="D307" s="38" t="s">
        <v>16</v>
      </c>
      <c r="E307" s="39">
        <v>524</v>
      </c>
      <c r="F307" s="40">
        <v>6.466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16</v>
      </c>
      <c r="C308" s="37">
        <v>0.5887259953703704</v>
      </c>
      <c r="D308" s="38" t="s">
        <v>16</v>
      </c>
      <c r="E308" s="39">
        <v>1487</v>
      </c>
      <c r="F308" s="40">
        <v>6.466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16</v>
      </c>
      <c r="C309" s="37">
        <v>0.5887266898148148</v>
      </c>
      <c r="D309" s="38" t="s">
        <v>16</v>
      </c>
      <c r="E309" s="39">
        <v>919</v>
      </c>
      <c r="F309" s="40">
        <v>6.466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16</v>
      </c>
      <c r="C310" s="37">
        <v>0.58875438657407408</v>
      </c>
      <c r="D310" s="38" t="s">
        <v>16</v>
      </c>
      <c r="E310" s="39">
        <v>935</v>
      </c>
      <c r="F310" s="40">
        <v>6.4640000000000004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16</v>
      </c>
      <c r="C311" s="37">
        <v>0.58950494212962967</v>
      </c>
      <c r="D311" s="38" t="s">
        <v>16</v>
      </c>
      <c r="E311" s="39">
        <v>653</v>
      </c>
      <c r="F311" s="40">
        <v>6.466000000000000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16</v>
      </c>
      <c r="C312" s="37">
        <v>0.58950494212962967</v>
      </c>
      <c r="D312" s="38" t="s">
        <v>16</v>
      </c>
      <c r="E312" s="39">
        <v>312</v>
      </c>
      <c r="F312" s="40">
        <v>6.46600000000000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16</v>
      </c>
      <c r="C313" s="37">
        <v>0.59000140046296301</v>
      </c>
      <c r="D313" s="38" t="s">
        <v>16</v>
      </c>
      <c r="E313" s="39">
        <v>941</v>
      </c>
      <c r="F313" s="40">
        <v>6.46600000000000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16</v>
      </c>
      <c r="C314" s="37">
        <v>0.5926017013888889</v>
      </c>
      <c r="D314" s="38" t="s">
        <v>16</v>
      </c>
      <c r="E314" s="39">
        <v>2518</v>
      </c>
      <c r="F314" s="40">
        <v>6.46600000000000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16</v>
      </c>
      <c r="C315" s="37">
        <v>0.59332371527777783</v>
      </c>
      <c r="D315" s="38" t="s">
        <v>16</v>
      </c>
      <c r="E315" s="39">
        <v>972</v>
      </c>
      <c r="F315" s="40">
        <v>6.4640000000000004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16</v>
      </c>
      <c r="C316" s="37">
        <v>0.59357932870370367</v>
      </c>
      <c r="D316" s="38" t="s">
        <v>16</v>
      </c>
      <c r="E316" s="39">
        <v>1861</v>
      </c>
      <c r="F316" s="40">
        <v>6.468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16</v>
      </c>
      <c r="C317" s="37">
        <v>0.59446729166666668</v>
      </c>
      <c r="D317" s="38" t="s">
        <v>16</v>
      </c>
      <c r="E317" s="39">
        <v>3688</v>
      </c>
      <c r="F317" s="40">
        <v>6.46600000000000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16</v>
      </c>
      <c r="C318" s="37">
        <v>0.59574442129629634</v>
      </c>
      <c r="D318" s="38" t="s">
        <v>16</v>
      </c>
      <c r="E318" s="39">
        <v>37</v>
      </c>
      <c r="F318" s="40">
        <v>6.46400000000000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16</v>
      </c>
      <c r="C319" s="37">
        <v>0.59610202546296298</v>
      </c>
      <c r="D319" s="38" t="s">
        <v>16</v>
      </c>
      <c r="E319" s="39">
        <v>1714</v>
      </c>
      <c r="F319" s="40">
        <v>6.464000000000000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16</v>
      </c>
      <c r="C320" s="37">
        <v>0.59636938657407412</v>
      </c>
      <c r="D320" s="38" t="s">
        <v>16</v>
      </c>
      <c r="E320" s="39">
        <v>162</v>
      </c>
      <c r="F320" s="40">
        <v>6.4619999999999997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16</v>
      </c>
      <c r="C321" s="37">
        <v>0.59636938657407412</v>
      </c>
      <c r="D321" s="38" t="s">
        <v>16</v>
      </c>
      <c r="E321" s="39">
        <v>748</v>
      </c>
      <c r="F321" s="40">
        <v>6.4619999999999997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16</v>
      </c>
      <c r="C322" s="37">
        <v>0.59677458333333333</v>
      </c>
      <c r="D322" s="38" t="s">
        <v>16</v>
      </c>
      <c r="E322" s="39">
        <v>1335</v>
      </c>
      <c r="F322" s="40">
        <v>6.4619999999999997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16</v>
      </c>
      <c r="C323" s="37">
        <v>0.59704489583333331</v>
      </c>
      <c r="D323" s="38" t="s">
        <v>16</v>
      </c>
      <c r="E323" s="39">
        <v>1825</v>
      </c>
      <c r="F323" s="40">
        <v>6.464000000000000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16</v>
      </c>
      <c r="C324" s="37">
        <v>0.5974695717592593</v>
      </c>
      <c r="D324" s="38" t="s">
        <v>16</v>
      </c>
      <c r="E324" s="39">
        <v>950</v>
      </c>
      <c r="F324" s="40">
        <v>6.47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16</v>
      </c>
      <c r="C325" s="37">
        <v>0.59749795138888884</v>
      </c>
      <c r="D325" s="38" t="s">
        <v>16</v>
      </c>
      <c r="E325" s="39">
        <v>400</v>
      </c>
      <c r="F325" s="40">
        <v>6.47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16</v>
      </c>
      <c r="C326" s="37">
        <v>0.59758504629629627</v>
      </c>
      <c r="D326" s="38" t="s">
        <v>16</v>
      </c>
      <c r="E326" s="39">
        <v>3618</v>
      </c>
      <c r="F326" s="40">
        <v>6.47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16</v>
      </c>
      <c r="C327" s="37">
        <v>0.59758594907407403</v>
      </c>
      <c r="D327" s="38" t="s">
        <v>16</v>
      </c>
      <c r="E327" s="39">
        <v>400</v>
      </c>
      <c r="F327" s="40">
        <v>6.466000000000000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16</v>
      </c>
      <c r="C328" s="37">
        <v>0.59758594907407403</v>
      </c>
      <c r="D328" s="38" t="s">
        <v>16</v>
      </c>
      <c r="E328" s="39">
        <v>1099</v>
      </c>
      <c r="F328" s="40">
        <v>6.468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16</v>
      </c>
      <c r="C329" s="37">
        <v>0.59783731481481484</v>
      </c>
      <c r="D329" s="38" t="s">
        <v>16</v>
      </c>
      <c r="E329" s="39">
        <v>2083</v>
      </c>
      <c r="F329" s="40">
        <v>6.4640000000000004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16</v>
      </c>
      <c r="C330" s="37">
        <v>0.5980492824074074</v>
      </c>
      <c r="D330" s="38" t="s">
        <v>16</v>
      </c>
      <c r="E330" s="39">
        <v>78</v>
      </c>
      <c r="F330" s="40">
        <v>6.4640000000000004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16</v>
      </c>
      <c r="C331" s="37">
        <v>0.60088421296296302</v>
      </c>
      <c r="D331" s="38" t="s">
        <v>16</v>
      </c>
      <c r="E331" s="39">
        <v>4055</v>
      </c>
      <c r="F331" s="40">
        <v>6.468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16</v>
      </c>
      <c r="C332" s="37">
        <v>0.60088513888888884</v>
      </c>
      <c r="D332" s="38" t="s">
        <v>16</v>
      </c>
      <c r="E332" s="39">
        <v>2931</v>
      </c>
      <c r="F332" s="40">
        <v>6.468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16</v>
      </c>
      <c r="C333" s="37">
        <v>0.60117687500000005</v>
      </c>
      <c r="D333" s="38" t="s">
        <v>16</v>
      </c>
      <c r="E333" s="39">
        <v>827</v>
      </c>
      <c r="F333" s="40">
        <v>6.47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16</v>
      </c>
      <c r="C334" s="37">
        <v>0.60259961805555551</v>
      </c>
      <c r="D334" s="38" t="s">
        <v>16</v>
      </c>
      <c r="E334" s="39">
        <v>1004</v>
      </c>
      <c r="F334" s="40">
        <v>6.4660000000000002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16</v>
      </c>
      <c r="C335" s="37">
        <v>0.60355715277777777</v>
      </c>
      <c r="D335" s="38" t="s">
        <v>16</v>
      </c>
      <c r="E335" s="39">
        <v>578</v>
      </c>
      <c r="F335" s="40">
        <v>6.47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16</v>
      </c>
      <c r="C336" s="37">
        <v>0.60356951388888891</v>
      </c>
      <c r="D336" s="38" t="s">
        <v>16</v>
      </c>
      <c r="E336" s="39">
        <v>1928</v>
      </c>
      <c r="F336" s="40">
        <v>6.47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16</v>
      </c>
      <c r="C337" s="37">
        <v>0.60357009259259264</v>
      </c>
      <c r="D337" s="38" t="s">
        <v>16</v>
      </c>
      <c r="E337" s="39">
        <v>863</v>
      </c>
      <c r="F337" s="40">
        <v>6.4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16</v>
      </c>
      <c r="C338" s="37">
        <v>0.60508516203703699</v>
      </c>
      <c r="D338" s="38" t="s">
        <v>16</v>
      </c>
      <c r="E338" s="39">
        <v>219</v>
      </c>
      <c r="F338" s="40">
        <v>6.4640000000000004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16</v>
      </c>
      <c r="C339" s="37">
        <v>0.60602346064814816</v>
      </c>
      <c r="D339" s="38" t="s">
        <v>16</v>
      </c>
      <c r="E339" s="39">
        <v>622</v>
      </c>
      <c r="F339" s="40">
        <v>6.46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16</v>
      </c>
      <c r="C340" s="37">
        <v>0.60608090277777782</v>
      </c>
      <c r="D340" s="38" t="s">
        <v>16</v>
      </c>
      <c r="E340" s="39">
        <v>1075</v>
      </c>
      <c r="F340" s="40">
        <v>6.46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16</v>
      </c>
      <c r="C341" s="37">
        <v>0.60646274305555559</v>
      </c>
      <c r="D341" s="38" t="s">
        <v>16</v>
      </c>
      <c r="E341" s="39">
        <v>195</v>
      </c>
      <c r="F341" s="40">
        <v>6.474000000000000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16</v>
      </c>
      <c r="C342" s="37">
        <v>0.60661844907407403</v>
      </c>
      <c r="D342" s="38" t="s">
        <v>16</v>
      </c>
      <c r="E342" s="39">
        <v>59</v>
      </c>
      <c r="F342" s="40">
        <v>6.47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16</v>
      </c>
      <c r="C343" s="37">
        <v>0.60661844907407403</v>
      </c>
      <c r="D343" s="38" t="s">
        <v>16</v>
      </c>
      <c r="E343" s="39">
        <v>1267</v>
      </c>
      <c r="F343" s="40">
        <v>6.476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16</v>
      </c>
      <c r="C344" s="37">
        <v>0.60661972222222227</v>
      </c>
      <c r="D344" s="38" t="s">
        <v>16</v>
      </c>
      <c r="E344" s="39">
        <v>965</v>
      </c>
      <c r="F344" s="40">
        <v>6.476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16</v>
      </c>
      <c r="C345" s="37">
        <v>0.60691657407407407</v>
      </c>
      <c r="D345" s="38" t="s">
        <v>16</v>
      </c>
      <c r="E345" s="39">
        <v>1028</v>
      </c>
      <c r="F345" s="40">
        <v>6.48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16</v>
      </c>
      <c r="C346" s="37">
        <v>0.60698446759259261</v>
      </c>
      <c r="D346" s="38" t="s">
        <v>16</v>
      </c>
      <c r="E346" s="39">
        <v>400</v>
      </c>
      <c r="F346" s="40">
        <v>6.48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16</v>
      </c>
      <c r="C347" s="37">
        <v>0.6076611458333333</v>
      </c>
      <c r="D347" s="38" t="s">
        <v>16</v>
      </c>
      <c r="E347" s="39">
        <v>1400</v>
      </c>
      <c r="F347" s="40">
        <v>6.4820000000000002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16</v>
      </c>
      <c r="C348" s="37">
        <v>0.60778837962962962</v>
      </c>
      <c r="D348" s="38" t="s">
        <v>16</v>
      </c>
      <c r="E348" s="39">
        <v>400</v>
      </c>
      <c r="F348" s="40">
        <v>6.482000000000000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16</v>
      </c>
      <c r="C349" s="37">
        <v>0.60784613425925926</v>
      </c>
      <c r="D349" s="38" t="s">
        <v>16</v>
      </c>
      <c r="E349" s="39">
        <v>454</v>
      </c>
      <c r="F349" s="40">
        <v>6.482000000000000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16</v>
      </c>
      <c r="C350" s="37">
        <v>0.60790400462962968</v>
      </c>
      <c r="D350" s="38" t="s">
        <v>16</v>
      </c>
      <c r="E350" s="39">
        <v>1123</v>
      </c>
      <c r="F350" s="40">
        <v>6.4820000000000002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16</v>
      </c>
      <c r="C351" s="37">
        <v>0.60821038194444443</v>
      </c>
      <c r="D351" s="38" t="s">
        <v>16</v>
      </c>
      <c r="E351" s="39">
        <v>1522</v>
      </c>
      <c r="F351" s="40">
        <v>6.4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16</v>
      </c>
      <c r="C352" s="37">
        <v>0.60821038194444443</v>
      </c>
      <c r="D352" s="38" t="s">
        <v>16</v>
      </c>
      <c r="E352" s="39">
        <v>1982</v>
      </c>
      <c r="F352" s="40">
        <v>6.48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16</v>
      </c>
      <c r="C353" s="37">
        <v>0.60897431712962968</v>
      </c>
      <c r="D353" s="38" t="s">
        <v>16</v>
      </c>
      <c r="E353" s="39">
        <v>377</v>
      </c>
      <c r="F353" s="40">
        <v>6.4779999999999998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16</v>
      </c>
      <c r="C354" s="37">
        <v>0.60897431712962968</v>
      </c>
      <c r="D354" s="38" t="s">
        <v>16</v>
      </c>
      <c r="E354" s="39">
        <v>1835</v>
      </c>
      <c r="F354" s="40">
        <v>6.4779999999999998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16</v>
      </c>
      <c r="C355" s="37">
        <v>0.60952358796296291</v>
      </c>
      <c r="D355" s="38" t="s">
        <v>16</v>
      </c>
      <c r="E355" s="39">
        <v>1791</v>
      </c>
      <c r="F355" s="40">
        <v>6.4720000000000004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16</v>
      </c>
      <c r="C356" s="37">
        <v>0.61116189814814814</v>
      </c>
      <c r="D356" s="38" t="s">
        <v>16</v>
      </c>
      <c r="E356" s="39">
        <v>456</v>
      </c>
      <c r="F356" s="40">
        <v>6.47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16</v>
      </c>
      <c r="C357" s="37">
        <v>0.61323968750000002</v>
      </c>
      <c r="D357" s="38" t="s">
        <v>16</v>
      </c>
      <c r="E357" s="39">
        <v>680</v>
      </c>
      <c r="F357" s="40">
        <v>6.4660000000000002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16</v>
      </c>
      <c r="C358" s="37">
        <v>0.61341890046296299</v>
      </c>
      <c r="D358" s="38" t="s">
        <v>16</v>
      </c>
      <c r="E358" s="39">
        <v>574</v>
      </c>
      <c r="F358" s="40">
        <v>6.4660000000000002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16</v>
      </c>
      <c r="C359" s="37">
        <v>0.61519616898148144</v>
      </c>
      <c r="D359" s="38" t="s">
        <v>16</v>
      </c>
      <c r="E359" s="39">
        <v>47</v>
      </c>
      <c r="F359" s="40">
        <v>6.47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16</v>
      </c>
      <c r="C360" s="37">
        <v>0.61522628472222218</v>
      </c>
      <c r="D360" s="38" t="s">
        <v>16</v>
      </c>
      <c r="E360" s="39">
        <v>1100</v>
      </c>
      <c r="F360" s="40">
        <v>6.47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16</v>
      </c>
      <c r="C361" s="37">
        <v>0.61553862268518522</v>
      </c>
      <c r="D361" s="38" t="s">
        <v>16</v>
      </c>
      <c r="E361" s="39">
        <v>654</v>
      </c>
      <c r="F361" s="40">
        <v>6.47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16</v>
      </c>
      <c r="C362" s="37">
        <v>0.61553862268518522</v>
      </c>
      <c r="D362" s="38" t="s">
        <v>16</v>
      </c>
      <c r="E362" s="39">
        <v>21</v>
      </c>
      <c r="F362" s="40">
        <v>6.47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16</v>
      </c>
      <c r="C363" s="37">
        <v>0.61560645833333338</v>
      </c>
      <c r="D363" s="38" t="s">
        <v>16</v>
      </c>
      <c r="E363" s="39">
        <v>563</v>
      </c>
      <c r="F363" s="40">
        <v>6.47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16</v>
      </c>
      <c r="C364" s="37">
        <v>0.61560645833333338</v>
      </c>
      <c r="D364" s="38" t="s">
        <v>16</v>
      </c>
      <c r="E364" s="39">
        <v>1656</v>
      </c>
      <c r="F364" s="40">
        <v>6.47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16</v>
      </c>
      <c r="C365" s="37">
        <v>0.61640567129629631</v>
      </c>
      <c r="D365" s="38" t="s">
        <v>16</v>
      </c>
      <c r="E365" s="39">
        <v>2354</v>
      </c>
      <c r="F365" s="40">
        <v>6.47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16</v>
      </c>
      <c r="C366" s="37">
        <v>0.61640631944444446</v>
      </c>
      <c r="D366" s="38" t="s">
        <v>16</v>
      </c>
      <c r="E366" s="39">
        <v>828</v>
      </c>
      <c r="F366" s="40">
        <v>6.47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16</v>
      </c>
      <c r="C367" s="37">
        <v>0.61887049768518521</v>
      </c>
      <c r="D367" s="38" t="s">
        <v>16</v>
      </c>
      <c r="E367" s="39">
        <v>558</v>
      </c>
      <c r="F367" s="40">
        <v>6.4619999999999997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16</v>
      </c>
      <c r="C368" s="37">
        <v>0.61887049768518521</v>
      </c>
      <c r="D368" s="38" t="s">
        <v>16</v>
      </c>
      <c r="E368" s="39">
        <v>1948</v>
      </c>
      <c r="F368" s="40">
        <v>6.4619999999999997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16</v>
      </c>
      <c r="C369" s="37">
        <v>0.62029420138888891</v>
      </c>
      <c r="D369" s="38" t="s">
        <v>16</v>
      </c>
      <c r="E369" s="39">
        <v>107</v>
      </c>
      <c r="F369" s="40">
        <v>6.4619999999999997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16</v>
      </c>
      <c r="C370" s="37">
        <v>0.62055182870370373</v>
      </c>
      <c r="D370" s="38" t="s">
        <v>16</v>
      </c>
      <c r="E370" s="39">
        <v>400</v>
      </c>
      <c r="F370" s="40">
        <v>6.4740000000000002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16</v>
      </c>
      <c r="C371" s="37">
        <v>0.62055182870370373</v>
      </c>
      <c r="D371" s="38" t="s">
        <v>16</v>
      </c>
      <c r="E371" s="39">
        <v>589</v>
      </c>
      <c r="F371" s="40">
        <v>6.4740000000000002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16</v>
      </c>
      <c r="C372" s="37">
        <v>0.62153762731481477</v>
      </c>
      <c r="D372" s="38" t="s">
        <v>16</v>
      </c>
      <c r="E372" s="39">
        <v>33</v>
      </c>
      <c r="F372" s="40">
        <v>6.474000000000000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16</v>
      </c>
      <c r="C373" s="37">
        <v>0.62203040509259255</v>
      </c>
      <c r="D373" s="38" t="s">
        <v>16</v>
      </c>
      <c r="E373" s="39">
        <v>146</v>
      </c>
      <c r="F373" s="40">
        <v>6.474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16</v>
      </c>
      <c r="C374" s="37">
        <v>0.62203040509259255</v>
      </c>
      <c r="D374" s="38" t="s">
        <v>16</v>
      </c>
      <c r="E374" s="39">
        <v>2804</v>
      </c>
      <c r="F374" s="40">
        <v>6.474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16</v>
      </c>
      <c r="C375" s="37">
        <v>0.62206991898148145</v>
      </c>
      <c r="D375" s="38" t="s">
        <v>16</v>
      </c>
      <c r="E375" s="39">
        <v>1357</v>
      </c>
      <c r="F375" s="40">
        <v>6.474000000000000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16</v>
      </c>
      <c r="C376" s="37">
        <v>0.62261993055555553</v>
      </c>
      <c r="D376" s="38" t="s">
        <v>16</v>
      </c>
      <c r="E376" s="39">
        <v>890</v>
      </c>
      <c r="F376" s="40">
        <v>6.47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16</v>
      </c>
      <c r="C377" s="37">
        <v>0.62264237268518519</v>
      </c>
      <c r="D377" s="38" t="s">
        <v>16</v>
      </c>
      <c r="E377" s="39">
        <v>869</v>
      </c>
      <c r="F377" s="40">
        <v>6.47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16</v>
      </c>
      <c r="C378" s="37">
        <v>0.62265850694444447</v>
      </c>
      <c r="D378" s="38" t="s">
        <v>16</v>
      </c>
      <c r="E378" s="39">
        <v>1055</v>
      </c>
      <c r="F378" s="40">
        <v>6.47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16</v>
      </c>
      <c r="C379" s="37">
        <v>0.62317059027777777</v>
      </c>
      <c r="D379" s="38" t="s">
        <v>16</v>
      </c>
      <c r="E379" s="39">
        <v>989</v>
      </c>
      <c r="F379" s="40">
        <v>6.474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16</v>
      </c>
      <c r="C380" s="37">
        <v>0.62317114583333333</v>
      </c>
      <c r="D380" s="38" t="s">
        <v>16</v>
      </c>
      <c r="E380" s="39">
        <v>810</v>
      </c>
      <c r="F380" s="40">
        <v>6.474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16</v>
      </c>
      <c r="C381" s="37">
        <v>0.62317114583333333</v>
      </c>
      <c r="D381" s="38" t="s">
        <v>16</v>
      </c>
      <c r="E381" s="39">
        <v>1067</v>
      </c>
      <c r="F381" s="40">
        <v>6.474000000000000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16</v>
      </c>
      <c r="C382" s="37">
        <v>0.62353215277777774</v>
      </c>
      <c r="D382" s="38" t="s">
        <v>16</v>
      </c>
      <c r="E382" s="39">
        <v>1000</v>
      </c>
      <c r="F382" s="40">
        <v>6.4740000000000002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16</v>
      </c>
      <c r="C383" s="37">
        <v>0.62353215277777774</v>
      </c>
      <c r="D383" s="38" t="s">
        <v>16</v>
      </c>
      <c r="E383" s="39">
        <v>580</v>
      </c>
      <c r="F383" s="40">
        <v>6.4740000000000002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16</v>
      </c>
      <c r="C384" s="37">
        <v>0.62354129629629629</v>
      </c>
      <c r="D384" s="38" t="s">
        <v>16</v>
      </c>
      <c r="E384" s="39">
        <v>1143</v>
      </c>
      <c r="F384" s="40">
        <v>6.4740000000000002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16</v>
      </c>
      <c r="C385" s="37">
        <v>0.62459990740740745</v>
      </c>
      <c r="D385" s="38" t="s">
        <v>16</v>
      </c>
      <c r="E385" s="39">
        <v>200</v>
      </c>
      <c r="F385" s="40">
        <v>6.472000000000000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16</v>
      </c>
      <c r="C386" s="37">
        <v>0.62459990740740745</v>
      </c>
      <c r="D386" s="38" t="s">
        <v>16</v>
      </c>
      <c r="E386" s="39">
        <v>1870</v>
      </c>
      <c r="F386" s="40">
        <v>6.4720000000000004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16</v>
      </c>
      <c r="C387" s="37">
        <v>0.62742281249999998</v>
      </c>
      <c r="D387" s="38" t="s">
        <v>16</v>
      </c>
      <c r="E387" s="39">
        <v>3420</v>
      </c>
      <c r="F387" s="40">
        <v>6.4660000000000002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16</v>
      </c>
      <c r="C388" s="37">
        <v>0.62742358796296294</v>
      </c>
      <c r="D388" s="38" t="s">
        <v>16</v>
      </c>
      <c r="E388" s="39">
        <v>873</v>
      </c>
      <c r="F388" s="40">
        <v>6.4660000000000002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16</v>
      </c>
      <c r="C389" s="37">
        <v>0.62871254629629625</v>
      </c>
      <c r="D389" s="38" t="s">
        <v>16</v>
      </c>
      <c r="E389" s="39">
        <v>608</v>
      </c>
      <c r="F389" s="40">
        <v>6.4720000000000004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16</v>
      </c>
      <c r="C390" s="37">
        <v>0.62872065972222224</v>
      </c>
      <c r="D390" s="38" t="s">
        <v>16</v>
      </c>
      <c r="E390" s="39">
        <v>165</v>
      </c>
      <c r="F390" s="40">
        <v>6.4720000000000004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16</v>
      </c>
      <c r="C391" s="37">
        <v>0.62872893518518513</v>
      </c>
      <c r="D391" s="38" t="s">
        <v>16</v>
      </c>
      <c r="E391" s="39">
        <v>153</v>
      </c>
      <c r="F391" s="40">
        <v>6.472000000000000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16</v>
      </c>
      <c r="C392" s="37">
        <v>0.62873664351851855</v>
      </c>
      <c r="D392" s="38" t="s">
        <v>16</v>
      </c>
      <c r="E392" s="39">
        <v>127</v>
      </c>
      <c r="F392" s="40">
        <v>6.472000000000000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16</v>
      </c>
      <c r="C393" s="37">
        <v>0.62874387731481485</v>
      </c>
      <c r="D393" s="38" t="s">
        <v>16</v>
      </c>
      <c r="E393" s="39">
        <v>112</v>
      </c>
      <c r="F393" s="40">
        <v>6.4720000000000004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16</v>
      </c>
      <c r="C394" s="37">
        <v>0.62875692129629634</v>
      </c>
      <c r="D394" s="38" t="s">
        <v>16</v>
      </c>
      <c r="E394" s="39">
        <v>95</v>
      </c>
      <c r="F394" s="40">
        <v>6.4720000000000004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16</v>
      </c>
      <c r="C395" s="37">
        <v>0.62875711805555556</v>
      </c>
      <c r="D395" s="38" t="s">
        <v>16</v>
      </c>
      <c r="E395" s="39">
        <v>93</v>
      </c>
      <c r="F395" s="40">
        <v>6.4720000000000004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16</v>
      </c>
      <c r="C396" s="37">
        <v>0.62876355324074074</v>
      </c>
      <c r="D396" s="38" t="s">
        <v>16</v>
      </c>
      <c r="E396" s="39">
        <v>74</v>
      </c>
      <c r="F396" s="40">
        <v>6.4720000000000004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16</v>
      </c>
      <c r="C397" s="37">
        <v>0.62876998842592591</v>
      </c>
      <c r="D397" s="38" t="s">
        <v>16</v>
      </c>
      <c r="E397" s="39">
        <v>33</v>
      </c>
      <c r="F397" s="40">
        <v>6.4720000000000004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16</v>
      </c>
      <c r="C398" s="37">
        <v>0.62889233796296296</v>
      </c>
      <c r="D398" s="38" t="s">
        <v>16</v>
      </c>
      <c r="E398" s="39">
        <v>861</v>
      </c>
      <c r="F398" s="40">
        <v>6.4720000000000004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16</v>
      </c>
      <c r="C399" s="37">
        <v>0.62895011574074078</v>
      </c>
      <c r="D399" s="38" t="s">
        <v>16</v>
      </c>
      <c r="E399" s="39">
        <v>854</v>
      </c>
      <c r="F399" s="40">
        <v>6.4720000000000004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16</v>
      </c>
      <c r="C400" s="37">
        <v>0.62898868055555557</v>
      </c>
      <c r="D400" s="38" t="s">
        <v>16</v>
      </c>
      <c r="E400" s="39">
        <v>893</v>
      </c>
      <c r="F400" s="40">
        <v>6.4720000000000004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16</v>
      </c>
      <c r="C401" s="37">
        <v>0.62921871527777773</v>
      </c>
      <c r="D401" s="38" t="s">
        <v>16</v>
      </c>
      <c r="E401" s="39">
        <v>400</v>
      </c>
      <c r="F401" s="40">
        <v>6.4720000000000004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16</v>
      </c>
      <c r="C402" s="37">
        <v>0.6293040856481481</v>
      </c>
      <c r="D402" s="38" t="s">
        <v>16</v>
      </c>
      <c r="E402" s="39">
        <v>400</v>
      </c>
      <c r="F402" s="40">
        <v>6.4720000000000004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16</v>
      </c>
      <c r="C403" s="37">
        <v>0.62984396990740743</v>
      </c>
      <c r="D403" s="38" t="s">
        <v>16</v>
      </c>
      <c r="E403" s="39">
        <v>711</v>
      </c>
      <c r="F403" s="40">
        <v>6.4720000000000004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16</v>
      </c>
      <c r="C404" s="37">
        <v>0.62990146990740736</v>
      </c>
      <c r="D404" s="38" t="s">
        <v>16</v>
      </c>
      <c r="E404" s="39">
        <v>400</v>
      </c>
      <c r="F404" s="40">
        <v>6.4720000000000004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16</v>
      </c>
      <c r="C405" s="37">
        <v>0.6299404282407407</v>
      </c>
      <c r="D405" s="38" t="s">
        <v>16</v>
      </c>
      <c r="E405" s="39">
        <v>3904</v>
      </c>
      <c r="F405" s="40">
        <v>6.4720000000000004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16</v>
      </c>
      <c r="C406" s="37">
        <v>0.62999817129629632</v>
      </c>
      <c r="D406" s="38" t="s">
        <v>16</v>
      </c>
      <c r="E406" s="39">
        <v>780</v>
      </c>
      <c r="F406" s="40">
        <v>6.4720000000000004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16</v>
      </c>
      <c r="C407" s="37">
        <v>0.63005605324074077</v>
      </c>
      <c r="D407" s="38" t="s">
        <v>16</v>
      </c>
      <c r="E407" s="39">
        <v>2412</v>
      </c>
      <c r="F407" s="40">
        <v>6.4720000000000004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16</v>
      </c>
      <c r="C408" s="37">
        <v>0.63011392361111107</v>
      </c>
      <c r="D408" s="38" t="s">
        <v>16</v>
      </c>
      <c r="E408" s="39">
        <v>765</v>
      </c>
      <c r="F408" s="40">
        <v>6.4720000000000004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16</v>
      </c>
      <c r="C409" s="37">
        <v>0.63017179398148149</v>
      </c>
      <c r="D409" s="38" t="s">
        <v>16</v>
      </c>
      <c r="E409" s="39">
        <v>617</v>
      </c>
      <c r="F409" s="40">
        <v>6.4720000000000004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16</v>
      </c>
      <c r="C410" s="37">
        <v>0.63022967592592594</v>
      </c>
      <c r="D410" s="38" t="s">
        <v>16</v>
      </c>
      <c r="E410" s="39">
        <v>2519</v>
      </c>
      <c r="F410" s="40">
        <v>6.4720000000000004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16</v>
      </c>
      <c r="C411" s="37">
        <v>0.63028753472222221</v>
      </c>
      <c r="D411" s="38" t="s">
        <v>16</v>
      </c>
      <c r="E411" s="39">
        <v>241</v>
      </c>
      <c r="F411" s="40">
        <v>6.4720000000000004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16</v>
      </c>
      <c r="C412" s="37">
        <v>0.63034541666666666</v>
      </c>
      <c r="D412" s="38" t="s">
        <v>16</v>
      </c>
      <c r="E412" s="39">
        <v>34</v>
      </c>
      <c r="F412" s="40">
        <v>6.4720000000000004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16</v>
      </c>
      <c r="C413" s="37">
        <v>0.63038403935185183</v>
      </c>
      <c r="D413" s="38" t="s">
        <v>16</v>
      </c>
      <c r="E413" s="39">
        <v>21</v>
      </c>
      <c r="F413" s="40">
        <v>6.4720000000000004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16</v>
      </c>
      <c r="C414" s="37">
        <v>0.63044189814814811</v>
      </c>
      <c r="D414" s="38" t="s">
        <v>16</v>
      </c>
      <c r="E414" s="39">
        <v>14</v>
      </c>
      <c r="F414" s="40">
        <v>6.4720000000000004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16</v>
      </c>
      <c r="C415" s="37">
        <v>0.63049976851851852</v>
      </c>
      <c r="D415" s="38" t="s">
        <v>16</v>
      </c>
      <c r="E415" s="39">
        <v>22</v>
      </c>
      <c r="F415" s="40">
        <v>6.4720000000000004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16</v>
      </c>
      <c r="C416" s="37">
        <v>0.63057283564814814</v>
      </c>
      <c r="D416" s="38" t="s">
        <v>16</v>
      </c>
      <c r="E416" s="39">
        <v>567</v>
      </c>
      <c r="F416" s="40">
        <v>6.4720000000000004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16</v>
      </c>
      <c r="C417" s="37">
        <v>0.63062967592592589</v>
      </c>
      <c r="D417" s="38" t="s">
        <v>16</v>
      </c>
      <c r="E417" s="39">
        <v>1375</v>
      </c>
      <c r="F417" s="40">
        <v>6.4720000000000004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16</v>
      </c>
      <c r="C418" s="37">
        <v>0.63062967592592589</v>
      </c>
      <c r="D418" s="38" t="s">
        <v>16</v>
      </c>
      <c r="E418" s="39">
        <v>120</v>
      </c>
      <c r="F418" s="40">
        <v>6.4720000000000004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16</v>
      </c>
      <c r="C419" s="37">
        <v>0.6306308449074074</v>
      </c>
      <c r="D419" s="38" t="s">
        <v>16</v>
      </c>
      <c r="E419" s="39">
        <v>1365</v>
      </c>
      <c r="F419" s="40">
        <v>6.4720000000000004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16</v>
      </c>
      <c r="C420" s="37">
        <v>0.63063893518518521</v>
      </c>
      <c r="D420" s="38" t="s">
        <v>16</v>
      </c>
      <c r="E420" s="39">
        <v>2217</v>
      </c>
      <c r="F420" s="40">
        <v>6.4720000000000004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16</v>
      </c>
      <c r="C421" s="37">
        <v>0.6308768402777778</v>
      </c>
      <c r="D421" s="38" t="s">
        <v>16</v>
      </c>
      <c r="E421" s="39">
        <v>137</v>
      </c>
      <c r="F421" s="40">
        <v>6.47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16</v>
      </c>
      <c r="C422" s="37">
        <v>0.6308768402777778</v>
      </c>
      <c r="D422" s="38" t="s">
        <v>16</v>
      </c>
      <c r="E422" s="39">
        <v>842</v>
      </c>
      <c r="F422" s="40">
        <v>6.47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16</v>
      </c>
      <c r="C423" s="37">
        <v>0.63163363425925922</v>
      </c>
      <c r="D423" s="38" t="s">
        <v>16</v>
      </c>
      <c r="E423" s="39">
        <v>613</v>
      </c>
      <c r="F423" s="40">
        <v>6.4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16</v>
      </c>
      <c r="C424" s="37">
        <v>0.63163363425925922</v>
      </c>
      <c r="D424" s="38" t="s">
        <v>16</v>
      </c>
      <c r="E424" s="39">
        <v>315</v>
      </c>
      <c r="F424" s="40">
        <v>6.46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16</v>
      </c>
      <c r="C425" s="37">
        <v>0.63264413194444447</v>
      </c>
      <c r="D425" s="38" t="s">
        <v>16</v>
      </c>
      <c r="E425" s="39">
        <v>1435</v>
      </c>
      <c r="F425" s="40">
        <v>6.4560000000000004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16</v>
      </c>
      <c r="C426" s="37">
        <v>0.63300317129629624</v>
      </c>
      <c r="D426" s="38" t="s">
        <v>16</v>
      </c>
      <c r="E426" s="39">
        <v>107</v>
      </c>
      <c r="F426" s="40">
        <v>6.45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16</v>
      </c>
      <c r="C427" s="37">
        <v>0.63300317129629624</v>
      </c>
      <c r="D427" s="38" t="s">
        <v>16</v>
      </c>
      <c r="E427" s="39">
        <v>1148</v>
      </c>
      <c r="F427" s="40">
        <v>6.452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16</v>
      </c>
      <c r="C428" s="37">
        <v>0.63442693287037033</v>
      </c>
      <c r="D428" s="38" t="s">
        <v>16</v>
      </c>
      <c r="E428" s="39">
        <v>209</v>
      </c>
      <c r="F428" s="40">
        <v>6.444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16</v>
      </c>
      <c r="C429" s="37">
        <v>0.63442693287037033</v>
      </c>
      <c r="D429" s="38" t="s">
        <v>16</v>
      </c>
      <c r="E429" s="39">
        <v>1405</v>
      </c>
      <c r="F429" s="40">
        <v>6.444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16</v>
      </c>
      <c r="C430" s="37">
        <v>0.63508684027777773</v>
      </c>
      <c r="D430" s="38" t="s">
        <v>16</v>
      </c>
      <c r="E430" s="39">
        <v>508</v>
      </c>
      <c r="F430" s="40">
        <v>6.44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16</v>
      </c>
      <c r="C431" s="37">
        <v>0.63508684027777773</v>
      </c>
      <c r="D431" s="38" t="s">
        <v>16</v>
      </c>
      <c r="E431" s="39">
        <v>1066</v>
      </c>
      <c r="F431" s="40">
        <v>6.44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16</v>
      </c>
      <c r="C432" s="37">
        <v>0.63608406250000005</v>
      </c>
      <c r="D432" s="38" t="s">
        <v>16</v>
      </c>
      <c r="E432" s="39">
        <v>400</v>
      </c>
      <c r="F432" s="40">
        <v>6.445999999999999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16</v>
      </c>
      <c r="C433" s="37">
        <v>0.63614414351851856</v>
      </c>
      <c r="D433" s="38" t="s">
        <v>16</v>
      </c>
      <c r="E433" s="39">
        <v>628</v>
      </c>
      <c r="F433" s="40">
        <v>6.4480000000000004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16</v>
      </c>
      <c r="C434" s="37">
        <v>0.6361628587962963</v>
      </c>
      <c r="D434" s="38" t="s">
        <v>16</v>
      </c>
      <c r="E434" s="39">
        <v>218</v>
      </c>
      <c r="F434" s="40">
        <v>6.4480000000000004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16</v>
      </c>
      <c r="C435" s="37">
        <v>0.63644303240740741</v>
      </c>
      <c r="D435" s="38" t="s">
        <v>16</v>
      </c>
      <c r="E435" s="39">
        <v>129</v>
      </c>
      <c r="F435" s="40">
        <v>6.4480000000000004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16</v>
      </c>
      <c r="C436" s="37">
        <v>0.63650077546296291</v>
      </c>
      <c r="D436" s="38" t="s">
        <v>16</v>
      </c>
      <c r="E436" s="39">
        <v>27</v>
      </c>
      <c r="F436" s="40">
        <v>6.4480000000000004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16</v>
      </c>
      <c r="C437" s="37">
        <v>0.63676557870370365</v>
      </c>
      <c r="D437" s="38" t="s">
        <v>16</v>
      </c>
      <c r="E437" s="39">
        <v>1514</v>
      </c>
      <c r="F437" s="40">
        <v>6.4480000000000004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16</v>
      </c>
      <c r="C438" s="37">
        <v>0.63676627314814815</v>
      </c>
      <c r="D438" s="38" t="s">
        <v>16</v>
      </c>
      <c r="E438" s="39">
        <v>517</v>
      </c>
      <c r="F438" s="40">
        <v>6.4480000000000004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16</v>
      </c>
      <c r="C439" s="37">
        <v>0.63676627314814815</v>
      </c>
      <c r="D439" s="38" t="s">
        <v>16</v>
      </c>
      <c r="E439" s="39">
        <v>1060</v>
      </c>
      <c r="F439" s="40">
        <v>6.4480000000000004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16</v>
      </c>
      <c r="C440" s="37">
        <v>0.63748285879629629</v>
      </c>
      <c r="D440" s="38" t="s">
        <v>16</v>
      </c>
      <c r="E440" s="39">
        <v>471</v>
      </c>
      <c r="F440" s="40">
        <v>6.4459999999999997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16</v>
      </c>
      <c r="C441" s="37">
        <v>0.63748285879629629</v>
      </c>
      <c r="D441" s="38" t="s">
        <v>16</v>
      </c>
      <c r="E441" s="39">
        <v>2430</v>
      </c>
      <c r="F441" s="40">
        <v>6.4459999999999997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16</v>
      </c>
      <c r="C442" s="37">
        <v>0.63855924768518524</v>
      </c>
      <c r="D442" s="38" t="s">
        <v>16</v>
      </c>
      <c r="E442" s="39">
        <v>523</v>
      </c>
      <c r="F442" s="40">
        <v>6.4459999999999997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16</v>
      </c>
      <c r="C443" s="37">
        <v>0.63886972222222227</v>
      </c>
      <c r="D443" s="38" t="s">
        <v>16</v>
      </c>
      <c r="E443" s="39">
        <v>559</v>
      </c>
      <c r="F443" s="40">
        <v>6.4459999999999997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16</v>
      </c>
      <c r="C444" s="37">
        <v>0.63994818287037036</v>
      </c>
      <c r="D444" s="38" t="s">
        <v>16</v>
      </c>
      <c r="E444" s="39">
        <v>128</v>
      </c>
      <c r="F444" s="40">
        <v>6.45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16</v>
      </c>
      <c r="C445" s="37">
        <v>0.63994818287037036</v>
      </c>
      <c r="D445" s="38" t="s">
        <v>16</v>
      </c>
      <c r="E445" s="39">
        <v>856</v>
      </c>
      <c r="F445" s="40">
        <v>6.45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16</v>
      </c>
      <c r="C446" s="37">
        <v>0.6405089814814815</v>
      </c>
      <c r="D446" s="38" t="s">
        <v>16</v>
      </c>
      <c r="E446" s="39">
        <v>1302</v>
      </c>
      <c r="F446" s="40">
        <v>6.448000000000000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16</v>
      </c>
      <c r="C447" s="37">
        <v>0.64105930555555557</v>
      </c>
      <c r="D447" s="38" t="s">
        <v>16</v>
      </c>
      <c r="E447" s="39">
        <v>530</v>
      </c>
      <c r="F447" s="40">
        <v>6.4459999999999997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16</v>
      </c>
      <c r="C448" s="37">
        <v>0.64105930555555557</v>
      </c>
      <c r="D448" s="38" t="s">
        <v>16</v>
      </c>
      <c r="E448" s="39">
        <v>774</v>
      </c>
      <c r="F448" s="40">
        <v>6.4459999999999997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16</v>
      </c>
      <c r="C449" s="37">
        <v>0.64203152777777783</v>
      </c>
      <c r="D449" s="38" t="s">
        <v>16</v>
      </c>
      <c r="E449" s="39">
        <v>24</v>
      </c>
      <c r="F449" s="40">
        <v>6.4420000000000002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16</v>
      </c>
      <c r="C450" s="37">
        <v>0.64243836805555554</v>
      </c>
      <c r="D450" s="38" t="s">
        <v>16</v>
      </c>
      <c r="E450" s="39">
        <v>1138</v>
      </c>
      <c r="F450" s="40">
        <v>6.4420000000000002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16</v>
      </c>
      <c r="C451" s="37">
        <v>0.64262365740740746</v>
      </c>
      <c r="D451" s="38" t="s">
        <v>16</v>
      </c>
      <c r="E451" s="39">
        <v>1391</v>
      </c>
      <c r="F451" s="40">
        <v>6.4379999999999997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16</v>
      </c>
      <c r="C452" s="37">
        <v>0.64269130787037032</v>
      </c>
      <c r="D452" s="38" t="s">
        <v>16</v>
      </c>
      <c r="E452" s="39">
        <v>462</v>
      </c>
      <c r="F452" s="40">
        <v>6.435999999999999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16</v>
      </c>
      <c r="C453" s="37">
        <v>0.64295883101851847</v>
      </c>
      <c r="D453" s="38" t="s">
        <v>16</v>
      </c>
      <c r="E453" s="39">
        <v>389</v>
      </c>
      <c r="F453" s="40">
        <v>6.4359999999999999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16</v>
      </c>
      <c r="C454" s="37">
        <v>0.64295883101851847</v>
      </c>
      <c r="D454" s="38" t="s">
        <v>16</v>
      </c>
      <c r="E454" s="39">
        <v>438</v>
      </c>
      <c r="F454" s="40">
        <v>6.4359999999999999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16</v>
      </c>
      <c r="C455" s="37">
        <v>0.6440455092592593</v>
      </c>
      <c r="D455" s="38" t="s">
        <v>16</v>
      </c>
      <c r="E455" s="39">
        <v>479</v>
      </c>
      <c r="F455" s="40">
        <v>6.4340000000000002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16</v>
      </c>
      <c r="C456" s="37">
        <v>0.64442746527777772</v>
      </c>
      <c r="D456" s="38" t="s">
        <v>16</v>
      </c>
      <c r="E456" s="39">
        <v>586</v>
      </c>
      <c r="F456" s="40">
        <v>6.4340000000000002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16</v>
      </c>
      <c r="C457" s="37">
        <v>0.64531465277777778</v>
      </c>
      <c r="D457" s="38" t="s">
        <v>16</v>
      </c>
      <c r="E457" s="39">
        <v>1682</v>
      </c>
      <c r="F457" s="40">
        <v>6.4359999999999999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16</v>
      </c>
      <c r="C458" s="37">
        <v>0.64531572916666669</v>
      </c>
      <c r="D458" s="38" t="s">
        <v>16</v>
      </c>
      <c r="E458" s="39">
        <v>1798</v>
      </c>
      <c r="F458" s="40">
        <v>6.4359999999999999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16</v>
      </c>
      <c r="C459" s="37">
        <v>0.64612890046296301</v>
      </c>
      <c r="D459" s="38" t="s">
        <v>16</v>
      </c>
      <c r="E459" s="39">
        <v>511</v>
      </c>
      <c r="F459" s="40">
        <v>6.4359999999999999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16</v>
      </c>
      <c r="C460" s="37">
        <v>0.64612890046296301</v>
      </c>
      <c r="D460" s="38" t="s">
        <v>16</v>
      </c>
      <c r="E460" s="39">
        <v>614</v>
      </c>
      <c r="F460" s="40">
        <v>6.4359999999999999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16</v>
      </c>
      <c r="C461" s="37">
        <v>0.64741366898148145</v>
      </c>
      <c r="D461" s="38" t="s">
        <v>16</v>
      </c>
      <c r="E461" s="39">
        <v>510</v>
      </c>
      <c r="F461" s="40">
        <v>6.43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16</v>
      </c>
      <c r="C462" s="37">
        <v>0.64876785879629628</v>
      </c>
      <c r="D462" s="38" t="s">
        <v>16</v>
      </c>
      <c r="E462" s="39">
        <v>251</v>
      </c>
      <c r="F462" s="40">
        <v>6.43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16</v>
      </c>
      <c r="C463" s="37">
        <v>0.64876785879629628</v>
      </c>
      <c r="D463" s="38" t="s">
        <v>16</v>
      </c>
      <c r="E463" s="39">
        <v>704</v>
      </c>
      <c r="F463" s="40">
        <v>6.43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16</v>
      </c>
      <c r="C464" s="37">
        <v>0.6490815509259259</v>
      </c>
      <c r="D464" s="38" t="s">
        <v>16</v>
      </c>
      <c r="E464" s="39">
        <v>1175</v>
      </c>
      <c r="F464" s="40">
        <v>6.4340000000000002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16</v>
      </c>
      <c r="C465" s="37">
        <v>0.64967069444444447</v>
      </c>
      <c r="D465" s="38" t="s">
        <v>16</v>
      </c>
      <c r="E465" s="39">
        <v>1791</v>
      </c>
      <c r="F465" s="40">
        <v>6.4340000000000002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16</v>
      </c>
      <c r="C466" s="37">
        <v>0.64967138888888887</v>
      </c>
      <c r="D466" s="38" t="s">
        <v>16</v>
      </c>
      <c r="E466" s="39">
        <v>1111</v>
      </c>
      <c r="F466" s="40">
        <v>6.4340000000000002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16</v>
      </c>
      <c r="C467" s="37">
        <v>0.65047716435185188</v>
      </c>
      <c r="D467" s="38" t="s">
        <v>16</v>
      </c>
      <c r="E467" s="39">
        <v>800</v>
      </c>
      <c r="F467" s="40">
        <v>6.4320000000000004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16</v>
      </c>
      <c r="C468" s="37">
        <v>0.65047716435185188</v>
      </c>
      <c r="D468" s="38" t="s">
        <v>16</v>
      </c>
      <c r="E468" s="39">
        <v>303</v>
      </c>
      <c r="F468" s="40">
        <v>6.4320000000000004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16</v>
      </c>
      <c r="C469" s="37">
        <v>0.6510914351851852</v>
      </c>
      <c r="D469" s="38" t="s">
        <v>16</v>
      </c>
      <c r="E469" s="39">
        <v>1578</v>
      </c>
      <c r="F469" s="40">
        <v>6.43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16</v>
      </c>
      <c r="C470" s="37">
        <v>0.65370886574074072</v>
      </c>
      <c r="D470" s="38" t="s">
        <v>16</v>
      </c>
      <c r="E470" s="39">
        <v>2116</v>
      </c>
      <c r="F470" s="40">
        <v>6.4320000000000004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16</v>
      </c>
      <c r="C471" s="37">
        <v>0.65416942129629629</v>
      </c>
      <c r="D471" s="38" t="s">
        <v>16</v>
      </c>
      <c r="E471" s="39">
        <v>1442</v>
      </c>
      <c r="F471" s="40">
        <v>6.4320000000000004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16</v>
      </c>
      <c r="C472" s="37">
        <v>0.65417806712962967</v>
      </c>
      <c r="D472" s="38" t="s">
        <v>16</v>
      </c>
      <c r="E472" s="39">
        <v>1317</v>
      </c>
      <c r="F472" s="40">
        <v>6.4320000000000004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16</v>
      </c>
      <c r="C473" s="37">
        <v>0.65536593750000005</v>
      </c>
      <c r="D473" s="38" t="s">
        <v>16</v>
      </c>
      <c r="E473" s="39">
        <v>591</v>
      </c>
      <c r="F473" s="40">
        <v>6.4279999999999999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16</v>
      </c>
      <c r="C474" s="37">
        <v>0.65565820601851854</v>
      </c>
      <c r="D474" s="38" t="s">
        <v>16</v>
      </c>
      <c r="E474" s="39">
        <v>1651</v>
      </c>
      <c r="F474" s="40">
        <v>6.427999999999999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16</v>
      </c>
      <c r="C475" s="37">
        <v>0.65625122685185189</v>
      </c>
      <c r="D475" s="38" t="s">
        <v>16</v>
      </c>
      <c r="E475" s="39">
        <v>897</v>
      </c>
      <c r="F475" s="40">
        <v>6.4320000000000004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16</v>
      </c>
      <c r="C476" s="37">
        <v>0.65625122685185189</v>
      </c>
      <c r="D476" s="38" t="s">
        <v>16</v>
      </c>
      <c r="E476" s="39">
        <v>40</v>
      </c>
      <c r="F476" s="40">
        <v>6.4320000000000004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16</v>
      </c>
      <c r="C477" s="37">
        <v>0.65625123842592592</v>
      </c>
      <c r="D477" s="38" t="s">
        <v>16</v>
      </c>
      <c r="E477" s="39">
        <v>1671</v>
      </c>
      <c r="F477" s="40">
        <v>6.4320000000000004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16</v>
      </c>
      <c r="C478" s="37">
        <v>0.65703214120370368</v>
      </c>
      <c r="D478" s="38" t="s">
        <v>16</v>
      </c>
      <c r="E478" s="39">
        <v>431</v>
      </c>
      <c r="F478" s="40">
        <v>6.43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16</v>
      </c>
      <c r="C479" s="37">
        <v>0.65876843750000003</v>
      </c>
      <c r="D479" s="38" t="s">
        <v>16</v>
      </c>
      <c r="E479" s="39">
        <v>138</v>
      </c>
      <c r="F479" s="40">
        <v>6.43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16</v>
      </c>
      <c r="C480" s="37">
        <v>0.65876843750000003</v>
      </c>
      <c r="D480" s="38" t="s">
        <v>16</v>
      </c>
      <c r="E480" s="39">
        <v>579</v>
      </c>
      <c r="F480" s="40">
        <v>6.43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16</v>
      </c>
      <c r="C481" s="37">
        <v>0.65876843750000003</v>
      </c>
      <c r="D481" s="38" t="s">
        <v>16</v>
      </c>
      <c r="E481" s="39">
        <v>490</v>
      </c>
      <c r="F481" s="40">
        <v>6.43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16</v>
      </c>
      <c r="C482" s="37">
        <v>0.66072717592592589</v>
      </c>
      <c r="D482" s="38" t="s">
        <v>16</v>
      </c>
      <c r="E482" s="39">
        <v>400</v>
      </c>
      <c r="F482" s="40">
        <v>6.4279999999999999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16</v>
      </c>
      <c r="C483" s="37">
        <v>0.66072717592592589</v>
      </c>
      <c r="D483" s="38" t="s">
        <v>16</v>
      </c>
      <c r="E483" s="39">
        <v>1598</v>
      </c>
      <c r="F483" s="40">
        <v>6.43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16</v>
      </c>
      <c r="C484" s="37">
        <v>0.66073054398148146</v>
      </c>
      <c r="D484" s="38" t="s">
        <v>16</v>
      </c>
      <c r="E484" s="39">
        <v>1785</v>
      </c>
      <c r="F484" s="40">
        <v>6.4279999999999999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16</v>
      </c>
      <c r="C485" s="37">
        <v>0.66089009259259257</v>
      </c>
      <c r="D485" s="38" t="s">
        <v>16</v>
      </c>
      <c r="E485" s="39">
        <v>3276</v>
      </c>
      <c r="F485" s="40">
        <v>6.4219999999999997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16</v>
      </c>
      <c r="C486" s="37">
        <v>0.66089009259259257</v>
      </c>
      <c r="D486" s="38" t="s">
        <v>16</v>
      </c>
      <c r="E486" s="39">
        <v>280</v>
      </c>
      <c r="F486" s="40">
        <v>6.4219999999999997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16</v>
      </c>
      <c r="C487" s="37">
        <v>0.66089009259259257</v>
      </c>
      <c r="D487" s="38" t="s">
        <v>16</v>
      </c>
      <c r="E487" s="39">
        <v>101</v>
      </c>
      <c r="F487" s="40">
        <v>6.4219999999999997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16</v>
      </c>
      <c r="C488" s="37">
        <v>0.66137260416666666</v>
      </c>
      <c r="D488" s="38" t="s">
        <v>16</v>
      </c>
      <c r="E488" s="39">
        <v>575</v>
      </c>
      <c r="F488" s="40">
        <v>6.42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16</v>
      </c>
      <c r="C489" s="37">
        <v>0.66137260416666666</v>
      </c>
      <c r="D489" s="38" t="s">
        <v>16</v>
      </c>
      <c r="E489" s="39">
        <v>1177</v>
      </c>
      <c r="F489" s="40">
        <v>6.42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16</v>
      </c>
      <c r="C490" s="37">
        <v>0.66206708333333331</v>
      </c>
      <c r="D490" s="38" t="s">
        <v>16</v>
      </c>
      <c r="E490" s="39">
        <v>229</v>
      </c>
      <c r="F490" s="40">
        <v>6.42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16</v>
      </c>
      <c r="C491" s="37">
        <v>0.66408333333333336</v>
      </c>
      <c r="D491" s="38" t="s">
        <v>16</v>
      </c>
      <c r="E491" s="39">
        <v>1758</v>
      </c>
      <c r="F491" s="40">
        <v>6.43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16</v>
      </c>
      <c r="C492" s="37">
        <v>0.66408415509259255</v>
      </c>
      <c r="D492" s="38" t="s">
        <v>16</v>
      </c>
      <c r="E492" s="39">
        <v>869</v>
      </c>
      <c r="F492" s="40">
        <v>6.43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16</v>
      </c>
      <c r="C493" s="37">
        <v>0.66454664351851855</v>
      </c>
      <c r="D493" s="38" t="s">
        <v>16</v>
      </c>
      <c r="E493" s="39">
        <v>1967</v>
      </c>
      <c r="F493" s="40">
        <v>6.4379999999999997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16</v>
      </c>
      <c r="C494" s="37">
        <v>0.66463384259259262</v>
      </c>
      <c r="D494" s="38" t="s">
        <v>16</v>
      </c>
      <c r="E494" s="39">
        <v>48</v>
      </c>
      <c r="F494" s="40">
        <v>6.4359999999999999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16</v>
      </c>
      <c r="C495" s="37">
        <v>0.66540266203703702</v>
      </c>
      <c r="D495" s="38" t="s">
        <v>16</v>
      </c>
      <c r="E495" s="39">
        <v>471</v>
      </c>
      <c r="F495" s="40">
        <v>6.4359999999999999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16</v>
      </c>
      <c r="C496" s="37">
        <v>0.66574998842592592</v>
      </c>
      <c r="D496" s="38" t="s">
        <v>16</v>
      </c>
      <c r="E496" s="39">
        <v>588</v>
      </c>
      <c r="F496" s="40">
        <v>6.4359999999999999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16</v>
      </c>
      <c r="C497" s="37">
        <v>0.66602813657407411</v>
      </c>
      <c r="D497" s="38" t="s">
        <v>16</v>
      </c>
      <c r="E497" s="39">
        <v>1228</v>
      </c>
      <c r="F497" s="40">
        <v>6.44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16</v>
      </c>
      <c r="C498" s="37">
        <v>0.66613223379629627</v>
      </c>
      <c r="D498" s="38" t="s">
        <v>16</v>
      </c>
      <c r="E498" s="39">
        <v>2186</v>
      </c>
      <c r="F498" s="40">
        <v>6.4379999999999997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16</v>
      </c>
      <c r="C499" s="37">
        <v>0.66725643518518518</v>
      </c>
      <c r="D499" s="38" t="s">
        <v>16</v>
      </c>
      <c r="E499" s="39">
        <v>3249</v>
      </c>
      <c r="F499" s="40">
        <v>6.4359999999999999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16</v>
      </c>
      <c r="C500" s="37">
        <v>0.6680765856481482</v>
      </c>
      <c r="D500" s="38" t="s">
        <v>16</v>
      </c>
      <c r="E500" s="39">
        <v>138</v>
      </c>
      <c r="F500" s="40">
        <v>6.4320000000000004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16</v>
      </c>
      <c r="C501" s="37">
        <v>0.66831965277777783</v>
      </c>
      <c r="D501" s="38" t="s">
        <v>16</v>
      </c>
      <c r="E501" s="39">
        <v>472</v>
      </c>
      <c r="F501" s="40">
        <v>6.4320000000000004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16</v>
      </c>
      <c r="C502" s="37">
        <v>0.66838975694444447</v>
      </c>
      <c r="D502" s="38" t="s">
        <v>16</v>
      </c>
      <c r="E502" s="39">
        <v>747</v>
      </c>
      <c r="F502" s="40">
        <v>6.4320000000000004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16</v>
      </c>
      <c r="C503" s="37">
        <v>0.66857035879629634</v>
      </c>
      <c r="D503" s="38" t="s">
        <v>16</v>
      </c>
      <c r="E503" s="39">
        <v>400</v>
      </c>
      <c r="F503" s="40">
        <v>6.4320000000000004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16</v>
      </c>
      <c r="C504" s="37">
        <v>0.66864128472222217</v>
      </c>
      <c r="D504" s="38" t="s">
        <v>16</v>
      </c>
      <c r="E504" s="39">
        <v>1041</v>
      </c>
      <c r="F504" s="40">
        <v>6.43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16</v>
      </c>
      <c r="C505" s="37">
        <v>0.66967744212962965</v>
      </c>
      <c r="D505" s="38" t="s">
        <v>16</v>
      </c>
      <c r="E505" s="39">
        <v>1242</v>
      </c>
      <c r="F505" s="40">
        <v>6.43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16</v>
      </c>
      <c r="C506" s="37">
        <v>0.67095880787037032</v>
      </c>
      <c r="D506" s="38" t="s">
        <v>16</v>
      </c>
      <c r="E506" s="39">
        <v>184</v>
      </c>
      <c r="F506" s="40">
        <v>6.4279999999999999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16</v>
      </c>
      <c r="C507" s="37">
        <v>0.67144496527777775</v>
      </c>
      <c r="D507" s="38" t="s">
        <v>16</v>
      </c>
      <c r="E507" s="39">
        <v>390</v>
      </c>
      <c r="F507" s="40">
        <v>6.4279999999999999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16</v>
      </c>
      <c r="C508" s="37">
        <v>0.67466835648148149</v>
      </c>
      <c r="D508" s="38" t="s">
        <v>16</v>
      </c>
      <c r="E508" s="39">
        <v>254</v>
      </c>
      <c r="F508" s="40">
        <v>6.4219999999999997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16</v>
      </c>
      <c r="C509" s="37">
        <v>0.67466835648148149</v>
      </c>
      <c r="D509" s="38" t="s">
        <v>16</v>
      </c>
      <c r="E509" s="39">
        <v>1800</v>
      </c>
      <c r="F509" s="40">
        <v>6.4219999999999997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16</v>
      </c>
      <c r="C510" s="37">
        <v>0.67466895833333329</v>
      </c>
      <c r="D510" s="38" t="s">
        <v>16</v>
      </c>
      <c r="E510" s="39">
        <v>500</v>
      </c>
      <c r="F510" s="40">
        <v>6.4219999999999997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16</v>
      </c>
      <c r="C511" s="37">
        <v>0.67543828703703701</v>
      </c>
      <c r="D511" s="38" t="s">
        <v>16</v>
      </c>
      <c r="E511" s="39">
        <v>545</v>
      </c>
      <c r="F511" s="40">
        <v>6.4219999999999997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16</v>
      </c>
      <c r="C512" s="37">
        <v>0.67571606481481483</v>
      </c>
      <c r="D512" s="38" t="s">
        <v>16</v>
      </c>
      <c r="E512" s="39">
        <v>544</v>
      </c>
      <c r="F512" s="40">
        <v>6.4219999999999997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16</v>
      </c>
      <c r="C513" s="37">
        <v>0.676038900462963</v>
      </c>
      <c r="D513" s="38" t="s">
        <v>16</v>
      </c>
      <c r="E513" s="39">
        <v>400</v>
      </c>
      <c r="F513" s="40">
        <v>6.4240000000000004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16</v>
      </c>
      <c r="C514" s="37">
        <v>0.67621950231481487</v>
      </c>
      <c r="D514" s="38" t="s">
        <v>16</v>
      </c>
      <c r="E514" s="39">
        <v>3278</v>
      </c>
      <c r="F514" s="40">
        <v>6.4240000000000004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16</v>
      </c>
      <c r="C515" s="37">
        <v>0.67710498842592592</v>
      </c>
      <c r="D515" s="38" t="s">
        <v>16</v>
      </c>
      <c r="E515" s="39">
        <v>480</v>
      </c>
      <c r="F515" s="40">
        <v>6.4180000000000001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16</v>
      </c>
      <c r="C516" s="37">
        <v>0.6773482291666667</v>
      </c>
      <c r="D516" s="38" t="s">
        <v>16</v>
      </c>
      <c r="E516" s="39">
        <v>504</v>
      </c>
      <c r="F516" s="40">
        <v>6.4180000000000001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16</v>
      </c>
      <c r="C517" s="37">
        <v>0.67894547453703702</v>
      </c>
      <c r="D517" s="38" t="s">
        <v>16</v>
      </c>
      <c r="E517" s="39">
        <v>649</v>
      </c>
      <c r="F517" s="40">
        <v>6.4180000000000001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16</v>
      </c>
      <c r="C518" s="37">
        <v>0.67918853009259261</v>
      </c>
      <c r="D518" s="38" t="s">
        <v>16</v>
      </c>
      <c r="E518" s="39">
        <v>504</v>
      </c>
      <c r="F518" s="40">
        <v>6.4180000000000001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16</v>
      </c>
      <c r="C519" s="37">
        <v>0.67926520833333337</v>
      </c>
      <c r="D519" s="38" t="s">
        <v>16</v>
      </c>
      <c r="E519" s="39">
        <v>387</v>
      </c>
      <c r="F519" s="40">
        <v>6.4180000000000001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16</v>
      </c>
      <c r="C520" s="37">
        <v>0.67946637731481485</v>
      </c>
      <c r="D520" s="38" t="s">
        <v>16</v>
      </c>
      <c r="E520" s="39">
        <v>576</v>
      </c>
      <c r="F520" s="40">
        <v>6.4180000000000001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16</v>
      </c>
      <c r="C521" s="37">
        <v>0.67974417824074074</v>
      </c>
      <c r="D521" s="38" t="s">
        <v>16</v>
      </c>
      <c r="E521" s="39">
        <v>577</v>
      </c>
      <c r="F521" s="40">
        <v>6.4180000000000001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16</v>
      </c>
      <c r="C522" s="37">
        <v>0.67974417824074074</v>
      </c>
      <c r="D522" s="38" t="s">
        <v>16</v>
      </c>
      <c r="E522" s="39">
        <v>229</v>
      </c>
      <c r="F522" s="40">
        <v>6.4180000000000001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16</v>
      </c>
      <c r="C523" s="37">
        <v>0.67974523148148147</v>
      </c>
      <c r="D523" s="38" t="s">
        <v>16</v>
      </c>
      <c r="E523" s="39">
        <v>950</v>
      </c>
      <c r="F523" s="40">
        <v>6.418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16</v>
      </c>
      <c r="C524" s="37">
        <v>0.6799525115740741</v>
      </c>
      <c r="D524" s="38" t="s">
        <v>16</v>
      </c>
      <c r="E524" s="39">
        <v>32</v>
      </c>
      <c r="F524" s="40">
        <v>6.4180000000000001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16</v>
      </c>
      <c r="C525" s="37">
        <v>0.6800188425925926</v>
      </c>
      <c r="D525" s="38" t="s">
        <v>16</v>
      </c>
      <c r="E525" s="39">
        <v>582</v>
      </c>
      <c r="F525" s="40">
        <v>6.4180000000000001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16</v>
      </c>
      <c r="C526" s="37">
        <v>0.68009451388888886</v>
      </c>
      <c r="D526" s="38" t="s">
        <v>16</v>
      </c>
      <c r="E526" s="39">
        <v>740</v>
      </c>
      <c r="F526" s="40">
        <v>6.4180000000000001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16</v>
      </c>
      <c r="C527" s="37">
        <v>0.6817584143518518</v>
      </c>
      <c r="D527" s="38" t="s">
        <v>16</v>
      </c>
      <c r="E527" s="39">
        <v>86</v>
      </c>
      <c r="F527" s="40">
        <v>6.4180000000000001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16</v>
      </c>
      <c r="C528" s="37">
        <v>0.68217178240740739</v>
      </c>
      <c r="D528" s="38" t="s">
        <v>16</v>
      </c>
      <c r="E528" s="39">
        <v>454</v>
      </c>
      <c r="F528" s="40">
        <v>6.4180000000000001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16</v>
      </c>
      <c r="C529" s="37">
        <v>0.68232322916666666</v>
      </c>
      <c r="D529" s="38" t="s">
        <v>16</v>
      </c>
      <c r="E529" s="39">
        <v>384</v>
      </c>
      <c r="F529" s="40">
        <v>6.4180000000000001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16</v>
      </c>
      <c r="C530" s="37">
        <v>0.6823244444444444</v>
      </c>
      <c r="D530" s="38" t="s">
        <v>16</v>
      </c>
      <c r="E530" s="39">
        <v>611</v>
      </c>
      <c r="F530" s="40">
        <v>6.4180000000000001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16</v>
      </c>
      <c r="C531" s="37">
        <v>0.68240942129629634</v>
      </c>
      <c r="D531" s="38" t="s">
        <v>16</v>
      </c>
      <c r="E531" s="39">
        <v>341</v>
      </c>
      <c r="F531" s="40">
        <v>6.4180000000000001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16</v>
      </c>
      <c r="C532" s="37">
        <v>0.6824101041666667</v>
      </c>
      <c r="D532" s="38" t="s">
        <v>16</v>
      </c>
      <c r="E532" s="39">
        <v>1444</v>
      </c>
      <c r="F532" s="40">
        <v>6.4180000000000001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16</v>
      </c>
      <c r="C533" s="37">
        <v>0.68255206018518522</v>
      </c>
      <c r="D533" s="38" t="s">
        <v>16</v>
      </c>
      <c r="E533" s="39">
        <v>261</v>
      </c>
      <c r="F533" s="40">
        <v>6.4160000000000004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16</v>
      </c>
      <c r="C534" s="37">
        <v>0.68255206018518522</v>
      </c>
      <c r="D534" s="38" t="s">
        <v>16</v>
      </c>
      <c r="E534" s="39">
        <v>1623</v>
      </c>
      <c r="F534" s="40">
        <v>6.41600000000000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16</v>
      </c>
      <c r="C535" s="37">
        <v>0.68269596064814819</v>
      </c>
      <c r="D535" s="38" t="s">
        <v>16</v>
      </c>
      <c r="E535" s="39">
        <v>88</v>
      </c>
      <c r="F535" s="40">
        <v>6.41600000000000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16</v>
      </c>
      <c r="C536" s="37">
        <v>0.68290436342592598</v>
      </c>
      <c r="D536" s="38" t="s">
        <v>16</v>
      </c>
      <c r="E536" s="39">
        <v>487</v>
      </c>
      <c r="F536" s="40">
        <v>6.416000000000000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16</v>
      </c>
      <c r="C537" s="37">
        <v>0.68308745370370372</v>
      </c>
      <c r="D537" s="38" t="s">
        <v>16</v>
      </c>
      <c r="E537" s="39">
        <v>494</v>
      </c>
      <c r="F537" s="40">
        <v>6.4180000000000001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16</v>
      </c>
      <c r="C538" s="37">
        <v>0.68348349537037034</v>
      </c>
      <c r="D538" s="38" t="s">
        <v>16</v>
      </c>
      <c r="E538" s="39">
        <v>1168</v>
      </c>
      <c r="F538" s="40">
        <v>6.4219999999999997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16</v>
      </c>
      <c r="C539" s="37">
        <v>0.68429817129629633</v>
      </c>
      <c r="D539" s="38" t="s">
        <v>16</v>
      </c>
      <c r="E539" s="39">
        <v>58</v>
      </c>
      <c r="F539" s="40">
        <v>6.4219999999999997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16</v>
      </c>
      <c r="C540" s="37">
        <v>0.68429817129629633</v>
      </c>
      <c r="D540" s="38" t="s">
        <v>16</v>
      </c>
      <c r="E540" s="39">
        <v>2607</v>
      </c>
      <c r="F540" s="40">
        <v>6.4219999999999997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16</v>
      </c>
      <c r="C541" s="37">
        <v>0.6842997106481481</v>
      </c>
      <c r="D541" s="38" t="s">
        <v>16</v>
      </c>
      <c r="E541" s="39">
        <v>1429</v>
      </c>
      <c r="F541" s="40">
        <v>6.4219999999999997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16</v>
      </c>
      <c r="C542" s="37">
        <v>0.68464061342592597</v>
      </c>
      <c r="D542" s="38" t="s">
        <v>16</v>
      </c>
      <c r="E542" s="39">
        <v>486</v>
      </c>
      <c r="F542" s="40">
        <v>6.4139999999999997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16</v>
      </c>
      <c r="C543" s="37">
        <v>0.68501702546296295</v>
      </c>
      <c r="D543" s="38" t="s">
        <v>16</v>
      </c>
      <c r="E543" s="39">
        <v>843</v>
      </c>
      <c r="F543" s="40">
        <v>6.4160000000000004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16</v>
      </c>
      <c r="C544" s="37">
        <v>0.68553913194444449</v>
      </c>
      <c r="D544" s="38" t="s">
        <v>16</v>
      </c>
      <c r="E544" s="39">
        <v>1491</v>
      </c>
      <c r="F544" s="40">
        <v>6.4160000000000004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16</v>
      </c>
      <c r="C545" s="37">
        <v>0.68614525462962961</v>
      </c>
      <c r="D545" s="38" t="s">
        <v>16</v>
      </c>
      <c r="E545" s="39">
        <v>1364</v>
      </c>
      <c r="F545" s="40">
        <v>6.4180000000000001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16</v>
      </c>
      <c r="C546" s="37">
        <v>0.68631596064814815</v>
      </c>
      <c r="D546" s="38" t="s">
        <v>16</v>
      </c>
      <c r="E546" s="39">
        <v>900</v>
      </c>
      <c r="F546" s="40">
        <v>6.4160000000000004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16</v>
      </c>
      <c r="C547" s="37">
        <v>0.68680807870370375</v>
      </c>
      <c r="D547" s="38" t="s">
        <v>16</v>
      </c>
      <c r="E547" s="39">
        <v>1382</v>
      </c>
      <c r="F547" s="40">
        <v>6.4160000000000004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16</v>
      </c>
      <c r="C548" s="37">
        <v>0.68688784722222218</v>
      </c>
      <c r="D548" s="38" t="s">
        <v>16</v>
      </c>
      <c r="E548" s="39">
        <v>1043</v>
      </c>
      <c r="F548" s="40">
        <v>6.4160000000000004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16</v>
      </c>
      <c r="C549" s="37">
        <v>0.68688790509259257</v>
      </c>
      <c r="D549" s="38" t="s">
        <v>16</v>
      </c>
      <c r="E549" s="39">
        <v>151</v>
      </c>
      <c r="F549" s="40">
        <v>6.4160000000000004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